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628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MSALCEDO\Desktop\"/>
    </mc:Choice>
  </mc:AlternateContent>
  <xr:revisionPtr revIDLastSave="0" documentId="8_{05C94BDD-3782-4F63-9BFD-A2A6F15ABB63}" xr6:coauthVersionLast="46" xr6:coauthVersionMax="46" xr10:uidLastSave="{00000000-0000-0000-0000-000000000000}"/>
  <bookViews>
    <workbookView xWindow="-120" yWindow="-120" windowWidth="20730" windowHeight="11160" xr2:uid="{F3660D57-CA77-4F9F-B249-AFC4F4BFE34E}"/>
  </bookViews>
  <sheets>
    <sheet name="Información financiera Pei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</externalReferences>
  <definedNames>
    <definedName name="_ac93">#REF!</definedName>
    <definedName name="_ac94">#REF!</definedName>
    <definedName name="_bdm.5de05960c7da43fab9815b1d70ca999b.edm" hidden="1">#REF!</definedName>
    <definedName name="_bdm.65d2e5e350a14a778e732e0f4a668212.edm" hidden="1">#REF!</definedName>
    <definedName name="_bdm.7441fe4e399544aba950748b432b7458.edm" hidden="1">#REF!</definedName>
    <definedName name="_bdm.7bd060d3be164769a4dbeb7e916719fc.edm" hidden="1">#REF!</definedName>
    <definedName name="_bdm.b07dfe3e9da0459b9449c4ca652c445f.edm" hidden="1">#REF!</definedName>
    <definedName name="_bdm.b8b0174a5335478992d6fab6a8880b28.edm" hidden="1">#REF!</definedName>
    <definedName name="_bdm.fbdc1dd7d510485b830cba9b970fa671.edm" hidden="1">#REF!</definedName>
    <definedName name="_Key1" hidden="1">#REF!</definedName>
    <definedName name="_Order1" hidden="1">255</definedName>
    <definedName name="_Order2" hidden="1">255</definedName>
    <definedName name="_pat93">#REF!</definedName>
    <definedName name="_pat94">#REF!</definedName>
    <definedName name="_Sort" hidden="1">#REF!</definedName>
    <definedName name="A" hidden="1">{"'Quadro'!$A$4:$BG$78"}</definedName>
    <definedName name="A558.">#REF!</definedName>
    <definedName name="aa" hidden="1">{"'Quadro'!$A$4:$BG$78"}</definedName>
    <definedName name="AAA_DOCTOPS" hidden="1">"AAA_SET"</definedName>
    <definedName name="AAA_duser" hidden="1">"OFF"</definedName>
    <definedName name="AAB_Addin5" hidden="1">"AAB_Description for addin 5,Description for addin 5,Description for addin 5,Description for addin 5,Description for addin 5,Description for addin 5"</definedName>
    <definedName name="AHAHA">#REF!</definedName>
    <definedName name="alo">'[1]Working Capital &amp; BS'!#REF!</definedName>
    <definedName name="ano">#REF!</definedName>
    <definedName name="ano_relatorio">[2]Configurações!$C$8</definedName>
    <definedName name="anonovo">'[3]Painel de controle'!#REF!</definedName>
    <definedName name="anscount" hidden="1">1</definedName>
    <definedName name="_xlnm.Print_Area" localSheetId="0">'Información financiera Pei'!$A$1:$Q$26</definedName>
    <definedName name="AS2DocOpenMode" hidden="1">"AS2DocumentBrowse"</definedName>
    <definedName name="AS2ReportLS" hidden="1">1</definedName>
    <definedName name="AS2StaticLS" hidden="1">#REF!</definedName>
    <definedName name="AS2SyncStepLS" hidden="1">0</definedName>
    <definedName name="AS2TickmarkLS" hidden="1">#REF!</definedName>
    <definedName name="AS2VersionLS" hidden="1">300</definedName>
    <definedName name="ASSSSS">'[4]Painel de controle'!#REF!</definedName>
    <definedName name="b" hidden="1">{"'Quadro'!$A$4:$BG$78"}</definedName>
    <definedName name="BainIndexSheetTable">#REF!</definedName>
    <definedName name="Base" hidden="1">#REF!</definedName>
    <definedName name="BB" hidden="1">{"'Quadro'!$A$4:$BG$78"}</definedName>
    <definedName name="BG_Del" hidden="1">15</definedName>
    <definedName name="BG_Ins" hidden="1">4</definedName>
    <definedName name="BG_Mod" hidden="1">6</definedName>
    <definedName name="bm">[5]CDI!#REF!</definedName>
    <definedName name="box_rate">'[6]Painel de controle'!$D$9</definedName>
    <definedName name="BS">'[1]Working Capital &amp; BS'!#REF!</definedName>
    <definedName name="c.custo">[7]Cadastro!$A$3:$B$80</definedName>
    <definedName name="CIQWBGuid" hidden="1">"0d972e1e-9258-44c5-9f3f-eb013d09be8a"</definedName>
    <definedName name="CIRCUIT">[8]Assumptions!$CR$2</definedName>
    <definedName name="contributors">[9]Analysts!$A$46:$A$158</definedName>
    <definedName name="cover">#REF!</definedName>
    <definedName name="custo_dry">'[6]Painel de controle'!$D$8</definedName>
    <definedName name="custo_reefer">'[6]Painel de controle'!$D$7</definedName>
    <definedName name="d">#REF!</definedName>
    <definedName name="data_extracao">[2]Configurações!$C$3</definedName>
    <definedName name="DDDD" hidden="1">{"'Quadro'!$A$4:$BG$78"}</definedName>
    <definedName name="Dias_armazenagem">'[10]Painel de controle'!$D$15</definedName>
    <definedName name="DolarParaReal">'[10]Painel de controle'!$D$7</definedName>
    <definedName name="Dúvidas" hidden="1">{"'Quadro'!$A$4:$BG$78"}</definedName>
    <definedName name="elog">'[1]Main Assumptions'!#REF!</definedName>
    <definedName name="Empalme3">#REF!</definedName>
    <definedName name="ev.Calculation" hidden="1">-4135</definedName>
    <definedName name="ev.Initialized" hidden="1">FALSE</definedName>
    <definedName name="Excel_BuiltIn_Print_Area_1_1">#REF!</definedName>
    <definedName name="Excel_BuiltIn_Print_Area_10_1">#REF!</definedName>
    <definedName name="Excel_BuiltIn_Print_Area_7_1">#REF!</definedName>
    <definedName name="Excel_BuiltIn_Print_Area_8_1">#REF!</definedName>
    <definedName name="Excel_BuiltIn_Print_Area_9_1">#REF!</definedName>
    <definedName name="fator_anual">'[10]Painel de controle'!$D$9</definedName>
    <definedName name="fator_ritmo">'[11]Painel de controle'!$C$8</definedName>
    <definedName name="FCA" hidden="1">{"'Quadro'!$A$4:$BG$78"}</definedName>
    <definedName name="FF" hidden="1">41093.6751388889</definedName>
    <definedName name="fim">'[12]Painel de controle'!$D$14</definedName>
    <definedName name="FOBparaCIF">'[10]Painel de controle'!$D$8</definedName>
    <definedName name="gg" hidden="1">{"'REL CUSTODIF'!$B$1:$H$72"}</definedName>
    <definedName name="Historicos">#REF!</definedName>
    <definedName name="HTML_CodePage" hidden="1">1252</definedName>
    <definedName name="HTML_Control" hidden="1">{"'RR'!$A$2:$E$81"}</definedName>
    <definedName name="HTML_Description" hidden="1">""</definedName>
    <definedName name="HTML_Email" hidden="1">""</definedName>
    <definedName name="HTML_Header" hidden="1">"RR"</definedName>
    <definedName name="HTML_LastUpdate" hidden="1">"11/10/99"</definedName>
    <definedName name="HTML_LineAfter" hidden="1">FALSE</definedName>
    <definedName name="HTML_LineBefore" hidden="1">FALSE</definedName>
    <definedName name="HTML_Name" hidden="1">"Departamento de Informática"</definedName>
    <definedName name="HTML_OBDlg2" hidden="1">TRUE</definedName>
    <definedName name="HTML_OBDlg4" hidden="1">TRUE</definedName>
    <definedName name="HTML_OS" hidden="1">0</definedName>
    <definedName name="HTML_PathFile" hidden="1">"C:\Intranet\Todos os Indicadores\MeuHTML.htm"</definedName>
    <definedName name="HTML_PathFileMac" hidden="1">"Macintosh HD:HomePageStuff:New_Home_Page:datafile:ctryprem.html"</definedName>
    <definedName name="HTML_Title" hidden="1">"Regional 4 SET99"</definedName>
    <definedName name="Infra" hidden="1">{"'Quadro'!$A$4:$BG$78"}</definedName>
    <definedName name="ingresosoperacionales2003">[13]pg032004!$C$16</definedName>
    <definedName name="inicio">'[12]Painel de controle'!$D$13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USTABLE_RATE_LOANS_FDIC" hidden="1">"c6375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ROK_COMISSION" hidden="1">"c98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IN_PROCESS_FDIC" hidden="1">"c6386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OPER_EST" hidden="1">"c4163"</definedName>
    <definedName name="IQ_CASH_OPER_HIGH_EST" hidden="1">"c4166"</definedName>
    <definedName name="IQ_CASH_OPER_LOW_EST" hidden="1">"c4244"</definedName>
    <definedName name="IQ_CASH_OPER_MEDIAN_EST" hidden="1">"c4245"</definedName>
    <definedName name="IQ_CASH_OPER_NUM_EST" hidden="1">"c4246"</definedName>
    <definedName name="IQ_CASH_OPER_STDDEV_EST" hidden="1">"c4247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CE_FDIC" hidden="1">"c6296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_FDIC" hidden="1">"c652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>500000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_EST_CIQ" hidden="1">"c4802"</definedName>
    <definedName name="IQ_DISTRIBUTABLE_CASH_HIGH_EST_CIQ" hidden="1">"c4805"</definedName>
    <definedName name="IQ_DISTRIBUTABLE_CASH_LOW_EST_CIQ" hidden="1">"c4806"</definedName>
    <definedName name="IQ_DISTRIBUTABLE_CASH_MEDIAN_EST_CIQ" hidden="1">"c4807"</definedName>
    <definedName name="IQ_DISTRIBUTABLE_CASH_NUM_EST_CIQ" hidden="1">"c4808"</definedName>
    <definedName name="IQ_DISTRIBUTABLE_CASH_SHARE_EST_CIQ" hidden="1">"c4810"</definedName>
    <definedName name="IQ_DISTRIBUTABLE_CASH_SHARE_HIGH_EST_CIQ" hidden="1">"c4813"</definedName>
    <definedName name="IQ_DISTRIBUTABLE_CASH_SHARE_LOW_EST_CIQ" hidden="1">"c4814"</definedName>
    <definedName name="IQ_DISTRIBUTABLE_CASH_SHARE_MEDIAN_EST_CIQ" hidden="1">"c4815"</definedName>
    <definedName name="IQ_DISTRIBUTABLE_CASH_SHARE_NUM_EST_CIQ" hidden="1">"c4816"</definedName>
    <definedName name="IQ_DISTRIBUTABLE_CASH_SHARE_STDDEV_EST_CIQ" hidden="1">"c4817"</definedName>
    <definedName name="IQ_DISTRIBUTABLE_CASH_STDDEV_EST_CIQ" hidden="1">"c4819"</definedName>
    <definedName name="IQ_DIV_PAYMENT_DATE" hidden="1">"c2106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COVERAGE_NET_CHARGE_OFFS_FDIC" hidden="1">"c6735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" hidden="1">"c1648"</definedName>
    <definedName name="IQ_EST_CURRENCY" hidden="1">"c2140"</definedName>
    <definedName name="IQ_EST_DATE" hidden="1">"c1634"</definedName>
    <definedName name="IQ_EST_EPS_DIFF" hidden="1">"c1864"</definedName>
    <definedName name="IQ_EST_EPS_GROWTH_1YR" hidden="1">"c1636"</definedName>
    <definedName name="IQ_EST_EPS_GROWTH_5YR" hidden="1">"c1655"</definedName>
    <definedName name="IQ_EST_EPS_GROWTH_Q_1YR" hidden="1">"c1641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_CODE_">"ajsdasd"</definedName>
    <definedName name="IQ_EXPLORE_DRILL" hidden="1">"c409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FO" hidden="1">"c1574"</definedName>
    <definedName name="IQ_FFO_ADJ_EST_CIQ" hidden="1">"c4959"</definedName>
    <definedName name="IQ_FFO_ADJ_HIGH_EST_CIQ" hidden="1">"c4962"</definedName>
    <definedName name="IQ_FFO_ADJ_LOW_EST_CIQ" hidden="1">"c4963"</definedName>
    <definedName name="IQ_FFO_ADJ_MEDIAN_EST_CIQ" hidden="1">"c4964"</definedName>
    <definedName name="IQ_FFO_ADJ_NUM_EST_CIQ" hidden="1">"c4965"</definedName>
    <definedName name="IQ_FFO_ADJ_STDDEV_EST_CIQ" hidden="1">"c4966"</definedName>
    <definedName name="IQ_FFO_EST_CIQ" hidden="1">"c4970"</definedName>
    <definedName name="IQ_FFO_HIGH_EST_CIQ" hidden="1">"c4977"</definedName>
    <definedName name="IQ_FFO_LOW_EST_CIQ" hidden="1">"c4978"</definedName>
    <definedName name="IQ_FFO_MEDIAN_EST_CIQ" hidden="1">"c4979"</definedName>
    <definedName name="IQ_FFO_NUM_EST_CIQ" hidden="1">"c4980"</definedName>
    <definedName name="IQ_FFO_STDDEV_EST_CIQ" hidden="1">"c4981"</definedName>
    <definedName name="IQ_FH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>1000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ELD_MATURITY_FDIC" hidden="1">"c6408"</definedName>
    <definedName name="IQ_HIGHPRICE" hidden="1">"c545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OWNERS_WRITTEN" hidden="1">"c546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AIR_OIL" hidden="1">"c547"</definedName>
    <definedName name="IQ_IMPAIRMENT_GW" hidden="1">"c548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D_GUARANTEED_US_FDIC" hidden="1">"c6404"</definedName>
    <definedName name="IQ_LAND" hidden="1">"c645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_ACT_OR_EST" hidden="1">"c4458"</definedName>
    <definedName name="IQ_MAINT_CAPEX_EST" hidden="1">"c4457"</definedName>
    <definedName name="IQ_MAINT_CAPEX_HIGH_EST" hidden="1">"c4460"</definedName>
    <definedName name="IQ_MAINT_CAPEX_LOW_EST" hidden="1">"c4461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AINT_REPAIR" hidden="1">"c2087"</definedName>
    <definedName name="IQ_MARKETCAP" hidden="1">"c712"</definedName>
    <definedName name="IQ_MATURITY_ONE_YEAR_LESS_FDIC" hidden="1">"c6425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NEY_MARKET_DEPOSIT_ACCOUNTS_FDIC" hidden="1">"c6553"</definedName>
    <definedName name="IQ_MONTH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2616.981087963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TRANSACTION_ACCOUNTS_FDIC" hidden="1">"c6552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OIL_PRODUCT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ED55" hidden="1">1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AVINGS_DEPOSITS_FDIC" hidden="1">"c6554"</definedName>
    <definedName name="IQ_OTHER_TRANSACTIONS_FDIC" hidden="1">"c6504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RATIO" hidden="1">"c1610"</definedName>
    <definedName name="IQ_PENSION" hidden="1">"c1031"</definedName>
    <definedName name="IQ_PERCENT_INSURED_FDIC" hidden="1">"c6374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RETURN_ASSETS_FDIC" hidden="1">"c6731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DEPOSITS_FDIC" hidden="1">"c6488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OLVING_SECURED_1_–4_NON_ACCRUAL_FFIEC" hidden="1">"c15565"</definedName>
    <definedName name="IQ_RISK_WEIGHTED_ASSETS_FDIC" hidden="1">"c637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ME_STORE" hidden="1">"c1149"</definedName>
    <definedName name="IQ_SAVING_DEP" hidden="1">"c1150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DEBT_FDIC" hidden="1">"c63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FDIC" hidden="1">"c6369"</definedName>
    <definedName name="IQ_TIER_ONE_RATIO" hidden="1">"c122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424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" hidden="1">"c1508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ST_INC" hidden="1">"c1319"</definedName>
    <definedName name="IQ_TRUST_PREF" hidden="1">"c1320"</definedName>
    <definedName name="IQ_TWELVE_MONTHS_FIXED_AND_FLOATING_FDIC" hidden="1">"c6420"</definedName>
    <definedName name="IQ_TWELVE_MONTHS_MORTGAGE_PASS_THROUGHS_FDIC" hidden="1">"c6412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DIVIDED_PROFITS_FDIC" hidden="1">"c635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EEK">50000</definedName>
    <definedName name="IQ_WEIGHTED_AVG_PRICE" hidden="1">"c1334"</definedName>
    <definedName name="IQ_WIP_INV" hidden="1">"c1335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HIGH" hidden="1">"c1337"</definedName>
    <definedName name="IQ_YEARLOW" hidden="1">"c1338"</definedName>
    <definedName name="IQ_YTD">3000</definedName>
    <definedName name="IQ_YTDMONTH" hidden="1">130000</definedName>
    <definedName name="IQ_Z_SCORE" hidden="1">"c1339"</definedName>
    <definedName name="k">#REF!</definedName>
    <definedName name="limcount" hidden="1">1</definedName>
    <definedName name="margem_exp_conv">'[6]Painel de controle'!$D$6</definedName>
    <definedName name="margem_exp_dry">'[6]Painel de controle'!$D$4</definedName>
    <definedName name="margem_exp_reefer">'[6]Painel de controle'!$D$5</definedName>
    <definedName name="margem_imp">'[6]Painel de controle'!$D$3</definedName>
    <definedName name="mes">[2]Configurações!$C$4</definedName>
    <definedName name="mês_corrente">'[11]Painel de controle'!$C$3</definedName>
    <definedName name="mes_dl">[2]Configurações!$C$6</definedName>
    <definedName name="mes_dl_anterior">[2]Configurações!$D$6</definedName>
    <definedName name="mês_fechado">'[11]Painel de controle'!$C$4</definedName>
    <definedName name="mês_fechado_ano_anterior">'[11]Painel de controle'!$C$5</definedName>
    <definedName name="mes_qview">[2]Configurações!$C$5</definedName>
    <definedName name="mes_qview_anterior">[2]Configurações!$D$5</definedName>
    <definedName name="mesos">#REF!</definedName>
    <definedName name="n">#REF!</definedName>
    <definedName name="nnn">#REF!</definedName>
    <definedName name="nome">#REF!</definedName>
    <definedName name="novo">#REF!</definedName>
    <definedName name="P">#REF!</definedName>
    <definedName name="PER">[9]Analysts!$D$47:$D$51</definedName>
    <definedName name="PortoNatural">'[10]Painel de controle'!$D$12</definedName>
    <definedName name="prazo_fechamento">[12]Premissas!$E$3</definedName>
    <definedName name="prazo_proposta">[12]Premissas!$D$3</definedName>
    <definedName name="PresentationNormalA4">#REF!</definedName>
    <definedName name="prob_conf_1">'[6]Painel de controle'!$D$13</definedName>
    <definedName name="prob_conf_2">'[6]Painel de controle'!$D$14</definedName>
    <definedName name="prob_conf_3">'[6]Painel de controle'!$D$15</definedName>
    <definedName name="QUARTER">[14]Hoja5!$A$38</definedName>
    <definedName name="rate">#REF!</definedName>
    <definedName name="rngDvalTimeline">'[15]Set-up'!$G$97:$G$528</definedName>
    <definedName name="rngDvalYTDNotation1">'[15]Set-up'!$E$97:$E$108</definedName>
    <definedName name="rngDvalYTDNotation2">'[15]Set-up'!$F$97:$F$108</definedName>
    <definedName name="rngSelCurrency">'[15]Set-up'!$B$4</definedName>
    <definedName name="s">#REF!</definedName>
    <definedName name="sdsdf" hidden="1">{"'Quadro'!$A$4:$BG$78"}</definedName>
    <definedName name="Semnome">"$"</definedName>
    <definedName name="sencount" hidden="1">1</definedName>
    <definedName name="SF">#REF!</definedName>
    <definedName name="SpreadsheetBuilder_2" hidden="1">[16]Hoja1!#REF!</definedName>
    <definedName name="SpreadsheetBuilder_3" hidden="1">[16]Hoja1!#REF!</definedName>
    <definedName name="TestAdd">"Test RefersTo1"</definedName>
    <definedName name="TextRefCopyRangeCount" hidden="1">2</definedName>
    <definedName name="TICKER">[14]Hoja5!$I$4</definedName>
    <definedName name="Tolerancia_em_absoluto">'[10]Painel de controle'!$D$14</definedName>
    <definedName name="Tolerancia_em_porcent">'[10]Painel de controle'!$D$13</definedName>
    <definedName name="totalactivo">#REF!</definedName>
    <definedName name="Totalingresoso">#REF!</definedName>
    <definedName name="totalingresosoperacionales">[13]pg032004!$B$16</definedName>
    <definedName name="Valor_da_carga">'[17]Painel de controle'!$D$16</definedName>
    <definedName name="x" hidden="1">{"'REL CUSTODIF'!$B$1:$H$72"}</definedName>
    <definedName name="XREF_COLUMN_1" hidden="1">#REF!</definedName>
    <definedName name="XREF_COLUMN_2" hidden="1">#REF!</definedName>
    <definedName name="XREF_COLUMN_3" hidden="1">#REF!</definedName>
    <definedName name="XREF_COLUMN_4" hidden="1">#REF!</definedName>
    <definedName name="XREF_COLUMN_5" hidden="1">'[18]PPC Mútuo Dez.03'!$T$1:$T$65536</definedName>
    <definedName name="XRefActiveRow" hidden="1">#REF!</definedName>
    <definedName name="XRefColumnsCount" hidden="1">1</definedName>
    <definedName name="XRefCopy1" hidden="1">#REF!</definedName>
    <definedName name="XRefCopy1Row" hidden="1">#REF!</definedName>
    <definedName name="XRefCopy2" hidden="1">[18]Lead!$F$15</definedName>
    <definedName name="XRefCopy2Row" hidden="1">[18]XREF!$A$2:$IV$2</definedName>
    <definedName name="XRefCopy4" hidden="1">'[18]PPC Mútuo Dez.03'!$S$11</definedName>
    <definedName name="XRefCopy4Row" hidden="1">[18]XREF!$A$3:$IV$3</definedName>
    <definedName name="XRefCopy5" hidden="1">'[18]PPC Mútuo Dez.03'!$S$30</definedName>
    <definedName name="XRefCopy6" hidden="1">'[18]PPC Mútuo Dez.03'!$S$79</definedName>
    <definedName name="XRefCopy6Row" hidden="1">[18]XREF!$A$4:$IV$4</definedName>
    <definedName name="XRefCopy7" hidden="1">'[18]PPC Mútuo Dez.03'!$S$131</definedName>
    <definedName name="XRefCopy7Row" hidden="1">[18]XREF!$A$5:$IV$5</definedName>
    <definedName name="XRefCopy8" hidden="1">'[18]PPC Mútuo Dez.03'!$S$47</definedName>
    <definedName name="XRefCopy8Row" hidden="1">[18]XREF!$A$6:$IV$6</definedName>
    <definedName name="XRefCopyRangeCount" hidden="1">12</definedName>
    <definedName name="XRefPaste1" hidden="1">#REF!</definedName>
    <definedName name="XRefPaste1Row" hidden="1">#REF!</definedName>
    <definedName name="XRefPaste2" hidden="1">#REF!</definedName>
    <definedName name="XRefPaste2Row" hidden="1">#REF!</definedName>
    <definedName name="XRefPaste3" hidden="1">#REF!</definedName>
    <definedName name="XRefPaste3Row" hidden="1">#REF!</definedName>
    <definedName name="XRefPaste4" hidden="1">#REF!</definedName>
    <definedName name="XRefPaste4Row" hidden="1">#REF!</definedName>
    <definedName name="XRefPasteRangeCount" hidden="1">1</definedName>
    <definedName name="YEAR">[14]Hoja5!$A$39</definedName>
    <definedName name="Year1">'[15]Set-up'!$B$13</definedName>
    <definedName name="Year2">'[15]Set-up'!$C$13</definedName>
    <definedName name="Year3">'[15]Set-up'!$D$13</definedName>
    <definedName name="Year4">'[15]Set-up'!$E$13</definedName>
    <definedName name="Year5">'[15]Set-up'!$F$13</definedName>
    <definedName name="Zsa">'[4]Painel de controle'!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31" uniqueCount="23">
  <si>
    <t>IS- 2017</t>
  </si>
  <si>
    <t>IIS- 2017</t>
  </si>
  <si>
    <t>IS- 2018</t>
  </si>
  <si>
    <t>IIS- 2018</t>
  </si>
  <si>
    <t>IS- 2019</t>
  </si>
  <si>
    <t>IIS-2019</t>
  </si>
  <si>
    <t xml:space="preserve">Activos </t>
  </si>
  <si>
    <t>Pasivos</t>
  </si>
  <si>
    <t>Patrimonio</t>
  </si>
  <si>
    <t>Ingresos Totales</t>
  </si>
  <si>
    <t>NOI</t>
  </si>
  <si>
    <t>Flujo de Caja Distribuible causado</t>
  </si>
  <si>
    <t>NOI = Net Operating Income</t>
  </si>
  <si>
    <t>EBITDA= Earns before interest tax depreciation and amortization</t>
  </si>
  <si>
    <t>IS-2020</t>
  </si>
  <si>
    <t>Propiedades de inversión</t>
  </si>
  <si>
    <r>
      <t>EBITDA</t>
    </r>
    <r>
      <rPr>
        <vertAlign val="superscript"/>
        <sz val="11"/>
        <color theme="1"/>
        <rFont val="Calibri"/>
        <family val="2"/>
        <scheme val="minor"/>
      </rPr>
      <t>1</t>
    </r>
  </si>
  <si>
    <t xml:space="preserve"> COP  MM</t>
  </si>
  <si>
    <t>Flujo de caja</t>
  </si>
  <si>
    <t xml:space="preserve"> IS- 2017 </t>
  </si>
  <si>
    <t>Cuentas principales Balance General</t>
  </si>
  <si>
    <t xml:space="preserve">1. NOI menos gastos administrativos </t>
  </si>
  <si>
    <t>IIS-202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41" formatCode="_-* #,##0_-;\-* #,##0_-;_-* &quot;-&quot;_-;_-@_-"/>
    <numFmt numFmtId="43" formatCode="_-* #,##0.00_-;\-* #,##0.00_-;_-* &quot;-&quot;??_-;_-@_-"/>
    <numFmt numFmtId="164" formatCode="[$-240A]dddd\,\ dd&quot; de &quot;mmmm&quot; de &quot;yyyy"/>
    <numFmt numFmtId="165" formatCode="_-* #,##0_-;\-* #,##0_-;_-* &quot;-&quot;??_-;_-@_-"/>
    <numFmt numFmtId="166" formatCode="_(* #,##0.00_);_(* \(#,##0.00\);_(* &quot;-&quot;??_);_(@_)"/>
    <numFmt numFmtId="167" formatCode="_-* #,##0.00000_-;\-* #,##0.00000_-;_-* &quot;-&quot;??_-;_-@_-"/>
  </numFmts>
  <fonts count="4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vertAlign val="superscript"/>
      <sz val="11"/>
      <color theme="1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theme="5" tint="0.39997558519241921"/>
        <bgColor indexed="64"/>
      </patternFill>
    </fill>
  </fills>
  <borders count="23">
    <border>
      <left/>
      <right/>
      <top/>
      <bottom/>
      <diagonal/>
    </border>
    <border>
      <left style="thin">
        <color theme="5"/>
      </left>
      <right style="thin">
        <color theme="5"/>
      </right>
      <top style="thin">
        <color theme="5"/>
      </top>
      <bottom style="thin">
        <color theme="5"/>
      </bottom>
      <diagonal/>
    </border>
    <border>
      <left/>
      <right style="thin">
        <color theme="5"/>
      </right>
      <top style="thin">
        <color theme="5"/>
      </top>
      <bottom style="thin">
        <color theme="5"/>
      </bottom>
      <diagonal/>
    </border>
    <border>
      <left/>
      <right style="thin">
        <color theme="5"/>
      </right>
      <top style="thin">
        <color theme="5"/>
      </top>
      <bottom/>
      <diagonal/>
    </border>
    <border>
      <left/>
      <right style="thin">
        <color theme="5"/>
      </right>
      <top/>
      <bottom/>
      <diagonal/>
    </border>
    <border>
      <left style="thin">
        <color theme="5"/>
      </left>
      <right style="thin">
        <color theme="5"/>
      </right>
      <top style="thin">
        <color theme="5"/>
      </top>
      <bottom/>
      <diagonal/>
    </border>
    <border>
      <left style="thin">
        <color theme="5"/>
      </left>
      <right style="thin">
        <color theme="5"/>
      </right>
      <top/>
      <bottom/>
      <diagonal/>
    </border>
    <border>
      <left/>
      <right style="thin">
        <color theme="5"/>
      </right>
      <top/>
      <bottom style="thin">
        <color theme="5"/>
      </bottom>
      <diagonal/>
    </border>
    <border>
      <left style="thin">
        <color theme="5"/>
      </left>
      <right style="thin">
        <color theme="5"/>
      </right>
      <top/>
      <bottom style="thin">
        <color theme="5"/>
      </bottom>
      <diagonal/>
    </border>
    <border>
      <left style="thin">
        <color theme="5" tint="-0.249977111117893"/>
      </left>
      <right/>
      <top style="thin">
        <color theme="5" tint="-0.249977111117893"/>
      </top>
      <bottom style="thin">
        <color theme="5" tint="-0.249977111117893"/>
      </bottom>
      <diagonal/>
    </border>
    <border>
      <left/>
      <right/>
      <top style="thin">
        <color theme="5" tint="-0.249977111117893"/>
      </top>
      <bottom style="thin">
        <color theme="5" tint="-0.249977111117893"/>
      </bottom>
      <diagonal/>
    </border>
    <border>
      <left/>
      <right style="thin">
        <color theme="5" tint="-0.249977111117893"/>
      </right>
      <top style="thin">
        <color theme="5" tint="-0.249977111117893"/>
      </top>
      <bottom style="thin">
        <color theme="5" tint="-0.249977111117893"/>
      </bottom>
      <diagonal/>
    </border>
    <border>
      <left style="thin">
        <color theme="5" tint="-0.249977111117893"/>
      </left>
      <right style="thin">
        <color theme="5"/>
      </right>
      <top style="thin">
        <color theme="5" tint="-0.249977111117893"/>
      </top>
      <bottom style="thin">
        <color theme="5"/>
      </bottom>
      <diagonal/>
    </border>
    <border>
      <left style="thin">
        <color theme="5"/>
      </left>
      <right style="thin">
        <color theme="5"/>
      </right>
      <top style="thin">
        <color theme="5" tint="-0.249977111117893"/>
      </top>
      <bottom style="thin">
        <color theme="5"/>
      </bottom>
      <diagonal/>
    </border>
    <border>
      <left/>
      <right style="thin">
        <color theme="5" tint="-0.249977111117893"/>
      </right>
      <top style="thin">
        <color theme="5" tint="-0.249977111117893"/>
      </top>
      <bottom style="thin">
        <color theme="5"/>
      </bottom>
      <diagonal/>
    </border>
    <border>
      <left style="thin">
        <color theme="5" tint="-0.249977111117893"/>
      </left>
      <right style="thin">
        <color theme="5"/>
      </right>
      <top style="thin">
        <color theme="5"/>
      </top>
      <bottom/>
      <diagonal/>
    </border>
    <border>
      <left style="thin">
        <color theme="5"/>
      </left>
      <right style="thin">
        <color theme="5" tint="-0.249977111117893"/>
      </right>
      <top/>
      <bottom/>
      <diagonal/>
    </border>
    <border>
      <left style="thin">
        <color theme="5" tint="-0.249977111117893"/>
      </left>
      <right style="thin">
        <color theme="5"/>
      </right>
      <top/>
      <bottom/>
      <diagonal/>
    </border>
    <border>
      <left style="thin">
        <color theme="5" tint="-0.249977111117893"/>
      </left>
      <right style="thin">
        <color theme="5"/>
      </right>
      <top/>
      <bottom style="thin">
        <color theme="5" tint="-0.249977111117893"/>
      </bottom>
      <diagonal/>
    </border>
    <border>
      <left style="thin">
        <color theme="5"/>
      </left>
      <right style="thin">
        <color theme="5"/>
      </right>
      <top/>
      <bottom style="thin">
        <color theme="5" tint="-0.249977111117893"/>
      </bottom>
      <diagonal/>
    </border>
    <border>
      <left style="thin">
        <color theme="5"/>
      </left>
      <right style="thin">
        <color theme="5" tint="-0.249977111117893"/>
      </right>
      <top/>
      <bottom style="thin">
        <color theme="5" tint="-0.249977111117893"/>
      </bottom>
      <diagonal/>
    </border>
    <border>
      <left style="thin">
        <color theme="5"/>
      </left>
      <right/>
      <top style="thin">
        <color theme="5"/>
      </top>
      <bottom style="thin">
        <color theme="5"/>
      </bottom>
      <diagonal/>
    </border>
    <border>
      <left/>
      <right/>
      <top style="thin">
        <color theme="5"/>
      </top>
      <bottom style="thin">
        <color theme="5"/>
      </bottom>
      <diagonal/>
    </border>
  </borders>
  <cellStyleXfs count="5">
    <xf numFmtId="0" fontId="0" fillId="0" borderId="0"/>
    <xf numFmtId="41" fontId="1" fillId="0" borderId="0" applyFont="0" applyFill="0" applyBorder="0" applyAlignment="0" applyProtection="0"/>
    <xf numFmtId="164" fontId="1" fillId="0" borderId="0"/>
    <xf numFmtId="43" fontId="1" fillId="0" borderId="0" applyFont="0" applyFill="0" applyBorder="0" applyAlignment="0" applyProtection="0"/>
    <xf numFmtId="166" fontId="1" fillId="0" borderId="0" applyFont="0" applyFill="0" applyBorder="0" applyAlignment="0" applyProtection="0"/>
  </cellStyleXfs>
  <cellXfs count="34">
    <xf numFmtId="0" fontId="0" fillId="0" borderId="0" xfId="0"/>
    <xf numFmtId="0" fontId="0" fillId="0" borderId="0" xfId="0" applyAlignment="1">
      <alignment horizontal="center"/>
    </xf>
    <xf numFmtId="165" fontId="0" fillId="0" borderId="5" xfId="3" applyNumberFormat="1" applyFont="1" applyBorder="1"/>
    <xf numFmtId="165" fontId="0" fillId="0" borderId="6" xfId="3" applyNumberFormat="1" applyFont="1" applyBorder="1"/>
    <xf numFmtId="165" fontId="0" fillId="0" borderId="8" xfId="3" applyNumberFormat="1" applyFont="1" applyBorder="1"/>
    <xf numFmtId="0" fontId="2" fillId="2" borderId="1" xfId="0" applyFont="1" applyFill="1" applyBorder="1" applyAlignment="1">
      <alignment horizontal="center"/>
    </xf>
    <xf numFmtId="0" fontId="0" fillId="0" borderId="0" xfId="0" applyBorder="1"/>
    <xf numFmtId="0" fontId="2" fillId="2" borderId="13" xfId="0" applyFont="1" applyFill="1" applyBorder="1" applyAlignment="1">
      <alignment horizontal="center"/>
    </xf>
    <xf numFmtId="0" fontId="2" fillId="2" borderId="14" xfId="0" applyFont="1" applyFill="1" applyBorder="1" applyAlignment="1">
      <alignment horizontal="center"/>
    </xf>
    <xf numFmtId="165" fontId="0" fillId="0" borderId="16" xfId="3" applyNumberFormat="1" applyFont="1" applyBorder="1"/>
    <xf numFmtId="165" fontId="0" fillId="0" borderId="19" xfId="3" applyNumberFormat="1" applyFont="1" applyBorder="1"/>
    <xf numFmtId="165" fontId="0" fillId="0" borderId="20" xfId="3" applyNumberFormat="1" applyFont="1" applyBorder="1"/>
    <xf numFmtId="0" fontId="2" fillId="2" borderId="12" xfId="0" applyFont="1" applyFill="1" applyBorder="1" applyAlignment="1">
      <alignment horizontal="left"/>
    </xf>
    <xf numFmtId="0" fontId="2" fillId="0" borderId="15" xfId="0" applyFont="1" applyBorder="1" applyAlignment="1">
      <alignment horizontal="left"/>
    </xf>
    <xf numFmtId="0" fontId="2" fillId="0" borderId="17" xfId="0" applyFont="1" applyBorder="1" applyAlignment="1">
      <alignment horizontal="left"/>
    </xf>
    <xf numFmtId="0" fontId="2" fillId="0" borderId="18" xfId="0" applyFont="1" applyBorder="1" applyAlignment="1">
      <alignment horizontal="left"/>
    </xf>
    <xf numFmtId="165" fontId="0" fillId="0" borderId="6" xfId="3" applyNumberFormat="1" applyFont="1" applyBorder="1" applyAlignment="1">
      <alignment horizontal="left" indent="1"/>
    </xf>
    <xf numFmtId="0" fontId="0" fillId="0" borderId="17" xfId="0" applyBorder="1" applyAlignment="1">
      <alignment horizontal="left" wrapText="1" indent="1"/>
    </xf>
    <xf numFmtId="165" fontId="0" fillId="0" borderId="3" xfId="3" applyNumberFormat="1" applyFont="1" applyBorder="1"/>
    <xf numFmtId="165" fontId="0" fillId="0" borderId="4" xfId="3" applyNumberFormat="1" applyFont="1" applyBorder="1"/>
    <xf numFmtId="165" fontId="0" fillId="0" borderId="7" xfId="3" applyNumberFormat="1" applyFont="1" applyBorder="1"/>
    <xf numFmtId="0" fontId="2" fillId="2" borderId="5" xfId="0" applyFont="1" applyFill="1" applyBorder="1" applyAlignment="1">
      <alignment horizontal="center"/>
    </xf>
    <xf numFmtId="0" fontId="0" fillId="0" borderId="5" xfId="0" applyBorder="1"/>
    <xf numFmtId="0" fontId="0" fillId="0" borderId="6" xfId="0" applyBorder="1"/>
    <xf numFmtId="0" fontId="0" fillId="0" borderId="8" xfId="0" applyBorder="1" applyAlignment="1">
      <alignment wrapText="1"/>
    </xf>
    <xf numFmtId="167" fontId="0" fillId="0" borderId="0" xfId="0" applyNumberFormat="1"/>
    <xf numFmtId="0" fontId="0" fillId="0" borderId="0" xfId="0" applyAlignment="1">
      <alignment horizontal="center"/>
    </xf>
    <xf numFmtId="0" fontId="2" fillId="2" borderId="9" xfId="0" applyFont="1" applyFill="1" applyBorder="1" applyAlignment="1">
      <alignment horizontal="center"/>
    </xf>
    <xf numFmtId="0" fontId="2" fillId="2" borderId="10" xfId="0" applyFont="1" applyFill="1" applyBorder="1" applyAlignment="1">
      <alignment horizontal="center"/>
    </xf>
    <xf numFmtId="0" fontId="2" fillId="2" borderId="11" xfId="0" applyFont="1" applyFill="1" applyBorder="1" applyAlignment="1">
      <alignment horizontal="center"/>
    </xf>
    <xf numFmtId="0" fontId="2" fillId="2" borderId="21" xfId="0" applyFont="1" applyFill="1" applyBorder="1" applyAlignment="1">
      <alignment horizontal="center"/>
    </xf>
    <xf numFmtId="0" fontId="2" fillId="2" borderId="22" xfId="0" applyFont="1" applyFill="1" applyBorder="1" applyAlignment="1">
      <alignment horizontal="center"/>
    </xf>
    <xf numFmtId="0" fontId="2" fillId="2" borderId="2" xfId="0" applyFont="1" applyFill="1" applyBorder="1" applyAlignment="1">
      <alignment horizontal="center"/>
    </xf>
    <xf numFmtId="165" fontId="0" fillId="0" borderId="0" xfId="3" applyNumberFormat="1" applyFont="1"/>
  </cellXfs>
  <cellStyles count="5">
    <cellStyle name="Millares" xfId="3" builtinId="3"/>
    <cellStyle name="Millares [0] 2" xfId="1" xr:uid="{8F4D95F2-79E5-47A2-A951-00D9E62CDA19}"/>
    <cellStyle name="Millares 2" xfId="4" xr:uid="{FB86C2EF-4E94-4885-8D26-0A1FBC5F313D}"/>
    <cellStyle name="Normal" xfId="0" builtinId="0"/>
    <cellStyle name="Normal 2 2" xfId="2" xr:uid="{890036F3-7FD4-419F-BFA6-89134D14A426}"/>
  </cellStyles>
  <dxfs count="0"/>
  <tableStyles count="0" defaultTableStyle="TableStyleMedium2" defaultPivotStyle="PivotStyleLight16"/>
  <colors>
    <mruColors>
      <color rgb="FF595959"/>
      <color rgb="FFE1E1E1"/>
      <color rgb="FFA8A8A7"/>
      <color rgb="FFDC5013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3" Type="http://schemas.openxmlformats.org/officeDocument/2006/relationships/externalLink" Target="externalLinks/externalLink2.xml"/><Relationship Id="rId21" Type="http://schemas.openxmlformats.org/officeDocument/2006/relationships/styles" Target="styles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sharedStrings" Target="sharedStrings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1809680866352017E-2"/>
          <c:y val="5.7140192665113478E-2"/>
          <c:w val="0.91831294135390973"/>
          <c:h val="0.70352870343708285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Información financiera Pei'!$B$8</c:f>
              <c:strCache>
                <c:ptCount val="1"/>
                <c:pt idx="0">
                  <c:v>Activos 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s-CO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Información financiera Pei'!$C$7:$J$7</c:f>
              <c:strCache>
                <c:ptCount val="8"/>
                <c:pt idx="0">
                  <c:v> IS- 2017 </c:v>
                </c:pt>
                <c:pt idx="1">
                  <c:v>IIS- 2017</c:v>
                </c:pt>
                <c:pt idx="2">
                  <c:v>IS- 2018</c:v>
                </c:pt>
                <c:pt idx="3">
                  <c:v>IIS- 2018</c:v>
                </c:pt>
                <c:pt idx="4">
                  <c:v>IS- 2019</c:v>
                </c:pt>
                <c:pt idx="5">
                  <c:v>IIS-2019</c:v>
                </c:pt>
                <c:pt idx="6">
                  <c:v>IS-2020</c:v>
                </c:pt>
                <c:pt idx="7">
                  <c:v>IIS-2020</c:v>
                </c:pt>
              </c:strCache>
            </c:strRef>
          </c:cat>
          <c:val>
            <c:numRef>
              <c:f>'Información financiera Pei'!$C$8:$J$8</c:f>
              <c:numCache>
                <c:formatCode>_-* #,##0_-;\-* #,##0_-;_-* "-"??_-;_-@_-</c:formatCode>
                <c:ptCount val="8"/>
                <c:pt idx="0">
                  <c:v>4175874.2519999999</c:v>
                </c:pt>
                <c:pt idx="1">
                  <c:v>4585006.6689999998</c:v>
                </c:pt>
                <c:pt idx="2">
                  <c:v>4734415.7149999999</c:v>
                </c:pt>
                <c:pt idx="3">
                  <c:v>5434979.9879999999</c:v>
                </c:pt>
                <c:pt idx="4">
                  <c:v>5888817.8190000001</c:v>
                </c:pt>
                <c:pt idx="5">
                  <c:v>6277137.625</c:v>
                </c:pt>
                <c:pt idx="6">
                  <c:v>6808684.5750000002</c:v>
                </c:pt>
                <c:pt idx="7">
                  <c:v>6929937.33210831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676-420E-ACAB-0A6621B269D4}"/>
            </c:ext>
          </c:extLst>
        </c:ser>
        <c:ser>
          <c:idx val="1"/>
          <c:order val="1"/>
          <c:tx>
            <c:strRef>
              <c:f>'Información financiera Pei'!$B$10</c:f>
              <c:strCache>
                <c:ptCount val="1"/>
                <c:pt idx="0">
                  <c:v>Pasivos</c:v>
                </c:pt>
              </c:strCache>
            </c:strRef>
          </c:tx>
          <c:spPr>
            <a:solidFill>
              <a:schemeClr val="bg2">
                <a:lumMod val="25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s-CO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Información financiera Pei'!$C$7:$J$7</c:f>
              <c:strCache>
                <c:ptCount val="8"/>
                <c:pt idx="0">
                  <c:v> IS- 2017 </c:v>
                </c:pt>
                <c:pt idx="1">
                  <c:v>IIS- 2017</c:v>
                </c:pt>
                <c:pt idx="2">
                  <c:v>IS- 2018</c:v>
                </c:pt>
                <c:pt idx="3">
                  <c:v>IIS- 2018</c:v>
                </c:pt>
                <c:pt idx="4">
                  <c:v>IS- 2019</c:v>
                </c:pt>
                <c:pt idx="5">
                  <c:v>IIS-2019</c:v>
                </c:pt>
                <c:pt idx="6">
                  <c:v>IS-2020</c:v>
                </c:pt>
                <c:pt idx="7">
                  <c:v>IIS-2020</c:v>
                </c:pt>
              </c:strCache>
            </c:strRef>
          </c:cat>
          <c:val>
            <c:numRef>
              <c:f>'Información financiera Pei'!$C$10:$J$10</c:f>
              <c:numCache>
                <c:formatCode>_-* #,##0_-;\-* #,##0_-;_-* "-"??_-;_-@_-</c:formatCode>
                <c:ptCount val="8"/>
                <c:pt idx="0">
                  <c:v>1355960.0020000001</c:v>
                </c:pt>
                <c:pt idx="1">
                  <c:v>1080501.898</c:v>
                </c:pt>
                <c:pt idx="2">
                  <c:v>1205876.264</c:v>
                </c:pt>
                <c:pt idx="3">
                  <c:v>1789179.335</c:v>
                </c:pt>
                <c:pt idx="4">
                  <c:v>1378456.01</c:v>
                </c:pt>
                <c:pt idx="5">
                  <c:v>1645753.686</c:v>
                </c:pt>
                <c:pt idx="6">
                  <c:v>2152558.6170000001</c:v>
                </c:pt>
                <c:pt idx="7">
                  <c:v>2258512.85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676-420E-ACAB-0A6621B269D4}"/>
            </c:ext>
          </c:extLst>
        </c:ser>
        <c:ser>
          <c:idx val="2"/>
          <c:order val="2"/>
          <c:tx>
            <c:strRef>
              <c:f>'Información financiera Pei'!$B$11</c:f>
              <c:strCache>
                <c:ptCount val="1"/>
                <c:pt idx="0">
                  <c:v>Patrimonio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s-CO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Información financiera Pei'!$C$7:$J$7</c:f>
              <c:strCache>
                <c:ptCount val="8"/>
                <c:pt idx="0">
                  <c:v> IS- 2017 </c:v>
                </c:pt>
                <c:pt idx="1">
                  <c:v>IIS- 2017</c:v>
                </c:pt>
                <c:pt idx="2">
                  <c:v>IS- 2018</c:v>
                </c:pt>
                <c:pt idx="3">
                  <c:v>IIS- 2018</c:v>
                </c:pt>
                <c:pt idx="4">
                  <c:v>IS- 2019</c:v>
                </c:pt>
                <c:pt idx="5">
                  <c:v>IIS-2019</c:v>
                </c:pt>
                <c:pt idx="6">
                  <c:v>IS-2020</c:v>
                </c:pt>
                <c:pt idx="7">
                  <c:v>IIS-2020</c:v>
                </c:pt>
              </c:strCache>
            </c:strRef>
          </c:cat>
          <c:val>
            <c:numRef>
              <c:f>'Información financiera Pei'!$C$11:$J$11</c:f>
              <c:numCache>
                <c:formatCode>_-* #,##0_-;\-* #,##0_-;_-* "-"??_-;_-@_-</c:formatCode>
                <c:ptCount val="8"/>
                <c:pt idx="0">
                  <c:v>2819914.25</c:v>
                </c:pt>
                <c:pt idx="1">
                  <c:v>3504504.7710000002</c:v>
                </c:pt>
                <c:pt idx="2">
                  <c:v>3528539.4509999999</c:v>
                </c:pt>
                <c:pt idx="3">
                  <c:v>3645800.66</c:v>
                </c:pt>
                <c:pt idx="4">
                  <c:v>4510361.8090000004</c:v>
                </c:pt>
                <c:pt idx="5">
                  <c:v>4631383.9390000002</c:v>
                </c:pt>
                <c:pt idx="6">
                  <c:v>4656125.9579999996</c:v>
                </c:pt>
                <c:pt idx="7">
                  <c:v>4671424.47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676-420E-ACAB-0A6621B269D4}"/>
            </c:ext>
          </c:extLst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</c:dLbls>
        <c:gapWidth val="100"/>
        <c:overlap val="-27"/>
        <c:axId val="381392576"/>
        <c:axId val="117961904"/>
      </c:barChart>
      <c:catAx>
        <c:axId val="3813925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CO"/>
          </a:p>
        </c:txPr>
        <c:crossAx val="117961904"/>
        <c:crosses val="autoZero"/>
        <c:auto val="1"/>
        <c:lblAlgn val="ctr"/>
        <c:lblOffset val="100"/>
        <c:noMultiLvlLbl val="0"/>
      </c:catAx>
      <c:valAx>
        <c:axId val="117961904"/>
        <c:scaling>
          <c:orientation val="minMax"/>
        </c:scaling>
        <c:delete val="1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s-CO"/>
                  <a:t>COP </a:t>
                </a:r>
                <a:r>
                  <a:rPr lang="es-CO" baseline="0"/>
                  <a:t> MM</a:t>
                </a:r>
                <a:endParaRPr lang="es-CO"/>
              </a:p>
            </c:rich>
          </c:tx>
          <c:layout>
            <c:manualLayout>
              <c:xMode val="edge"/>
              <c:yMode val="edge"/>
              <c:x val="7.2281373744502416E-3"/>
              <c:y val="0.29271525941729276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s-CO"/>
            </a:p>
          </c:txPr>
        </c:title>
        <c:numFmt formatCode="_-* #,##0_-;\-* #,##0_-;_-* &quot;-&quot;??_-;_-@_-" sourceLinked="1"/>
        <c:majorTickMark val="none"/>
        <c:minorTickMark val="none"/>
        <c:tickLblPos val="nextTo"/>
        <c:crossAx val="38139257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5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s-CO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s-CO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Información financiera Pei'!$B$28</c:f>
              <c:strCache>
                <c:ptCount val="1"/>
                <c:pt idx="0">
                  <c:v>Ingresos Totales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s-CO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Información financiera Pei'!$C$27:$J$27</c:f>
              <c:strCache>
                <c:ptCount val="8"/>
                <c:pt idx="0">
                  <c:v>IS- 2017</c:v>
                </c:pt>
                <c:pt idx="1">
                  <c:v>IIS- 2017</c:v>
                </c:pt>
                <c:pt idx="2">
                  <c:v>IS- 2018</c:v>
                </c:pt>
                <c:pt idx="3">
                  <c:v>IIS- 2018</c:v>
                </c:pt>
                <c:pt idx="4">
                  <c:v>IS- 2019</c:v>
                </c:pt>
                <c:pt idx="5">
                  <c:v>IIS-2019</c:v>
                </c:pt>
                <c:pt idx="6">
                  <c:v>IS-2020</c:v>
                </c:pt>
                <c:pt idx="7">
                  <c:v>IIS-2020</c:v>
                </c:pt>
              </c:strCache>
            </c:strRef>
          </c:cat>
          <c:val>
            <c:numRef>
              <c:f>'Información financiera Pei'!$C$28:$J$28</c:f>
              <c:numCache>
                <c:formatCode>_-* #,##0_-;\-* #,##0_-;_-* "-"??_-;_-@_-</c:formatCode>
                <c:ptCount val="8"/>
                <c:pt idx="0">
                  <c:v>156065</c:v>
                </c:pt>
                <c:pt idx="1">
                  <c:v>170349</c:v>
                </c:pt>
                <c:pt idx="2">
                  <c:v>174975.02748084997</c:v>
                </c:pt>
                <c:pt idx="3">
                  <c:v>188636.47327524997</c:v>
                </c:pt>
                <c:pt idx="4">
                  <c:v>225693.69214319842</c:v>
                </c:pt>
                <c:pt idx="5">
                  <c:v>240766</c:v>
                </c:pt>
                <c:pt idx="6">
                  <c:v>225121</c:v>
                </c:pt>
                <c:pt idx="7">
                  <c:v>21624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776-4FC4-AC3C-624071BE35F8}"/>
            </c:ext>
          </c:extLst>
        </c:ser>
        <c:ser>
          <c:idx val="1"/>
          <c:order val="1"/>
          <c:tx>
            <c:strRef>
              <c:f>'Información financiera Pei'!$B$29</c:f>
              <c:strCache>
                <c:ptCount val="1"/>
                <c:pt idx="0">
                  <c:v>NOI</c:v>
                </c:pt>
              </c:strCache>
            </c:strRef>
          </c:tx>
          <c:spPr>
            <a:solidFill>
              <a:srgbClr val="595959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s-CO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Información financiera Pei'!$C$27:$J$27</c:f>
              <c:strCache>
                <c:ptCount val="8"/>
                <c:pt idx="0">
                  <c:v>IS- 2017</c:v>
                </c:pt>
                <c:pt idx="1">
                  <c:v>IIS- 2017</c:v>
                </c:pt>
                <c:pt idx="2">
                  <c:v>IS- 2018</c:v>
                </c:pt>
                <c:pt idx="3">
                  <c:v>IIS- 2018</c:v>
                </c:pt>
                <c:pt idx="4">
                  <c:v>IS- 2019</c:v>
                </c:pt>
                <c:pt idx="5">
                  <c:v>IIS-2019</c:v>
                </c:pt>
                <c:pt idx="6">
                  <c:v>IS-2020</c:v>
                </c:pt>
                <c:pt idx="7">
                  <c:v>IIS-2020</c:v>
                </c:pt>
              </c:strCache>
            </c:strRef>
          </c:cat>
          <c:val>
            <c:numRef>
              <c:f>'Información financiera Pei'!$C$29:$J$29</c:f>
              <c:numCache>
                <c:formatCode>_-* #,##0_-;\-* #,##0_-;_-* "-"??_-;_-@_-</c:formatCode>
                <c:ptCount val="8"/>
                <c:pt idx="0">
                  <c:v>122401</c:v>
                </c:pt>
                <c:pt idx="1">
                  <c:v>150319</c:v>
                </c:pt>
                <c:pt idx="2">
                  <c:v>136021.77855246997</c:v>
                </c:pt>
                <c:pt idx="3">
                  <c:v>170927.03806838777</c:v>
                </c:pt>
                <c:pt idx="4">
                  <c:v>173319.72857572022</c:v>
                </c:pt>
                <c:pt idx="5">
                  <c:v>212089</c:v>
                </c:pt>
                <c:pt idx="6">
                  <c:v>190182</c:v>
                </c:pt>
                <c:pt idx="7">
                  <c:v>176557.5932704644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776-4FC4-AC3C-624071BE35F8}"/>
            </c:ext>
          </c:extLst>
        </c:ser>
        <c:ser>
          <c:idx val="2"/>
          <c:order val="2"/>
          <c:tx>
            <c:strRef>
              <c:f>'Información financiera Pei'!$B$30</c:f>
              <c:strCache>
                <c:ptCount val="1"/>
                <c:pt idx="0">
                  <c:v>EBITDA1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s-CO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Información financiera Pei'!$C$27:$J$27</c:f>
              <c:strCache>
                <c:ptCount val="8"/>
                <c:pt idx="0">
                  <c:v>IS- 2017</c:v>
                </c:pt>
                <c:pt idx="1">
                  <c:v>IIS- 2017</c:v>
                </c:pt>
                <c:pt idx="2">
                  <c:v>IS- 2018</c:v>
                </c:pt>
                <c:pt idx="3">
                  <c:v>IIS- 2018</c:v>
                </c:pt>
                <c:pt idx="4">
                  <c:v>IS- 2019</c:v>
                </c:pt>
                <c:pt idx="5">
                  <c:v>IIS-2019</c:v>
                </c:pt>
                <c:pt idx="6">
                  <c:v>IS-2020</c:v>
                </c:pt>
                <c:pt idx="7">
                  <c:v>IIS-2020</c:v>
                </c:pt>
              </c:strCache>
            </c:strRef>
          </c:cat>
          <c:val>
            <c:numRef>
              <c:f>'Información financiera Pei'!$C$30:$J$30</c:f>
              <c:numCache>
                <c:formatCode>_-* #,##0_-;\-* #,##0_-;_-* "-"??_-;_-@_-</c:formatCode>
                <c:ptCount val="8"/>
                <c:pt idx="0">
                  <c:v>95696</c:v>
                </c:pt>
                <c:pt idx="1">
                  <c:v>129938</c:v>
                </c:pt>
                <c:pt idx="2">
                  <c:v>107264.77855246997</c:v>
                </c:pt>
                <c:pt idx="3">
                  <c:v>140924.03806838777</c:v>
                </c:pt>
                <c:pt idx="4">
                  <c:v>138654.72857572022</c:v>
                </c:pt>
                <c:pt idx="5">
                  <c:v>173624</c:v>
                </c:pt>
                <c:pt idx="6">
                  <c:v>148396</c:v>
                </c:pt>
                <c:pt idx="7">
                  <c:v>136411.287689830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776-4FC4-AC3C-624071BE35F8}"/>
            </c:ext>
          </c:extLst>
        </c:ser>
        <c:ser>
          <c:idx val="3"/>
          <c:order val="3"/>
          <c:tx>
            <c:strRef>
              <c:f>'Información financiera Pei'!$B$31</c:f>
              <c:strCache>
                <c:ptCount val="1"/>
                <c:pt idx="0">
                  <c:v>Flujo de Caja Distribuible causado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s-CO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Información financiera Pei'!$C$27:$J$27</c:f>
              <c:strCache>
                <c:ptCount val="8"/>
                <c:pt idx="0">
                  <c:v>IS- 2017</c:v>
                </c:pt>
                <c:pt idx="1">
                  <c:v>IIS- 2017</c:v>
                </c:pt>
                <c:pt idx="2">
                  <c:v>IS- 2018</c:v>
                </c:pt>
                <c:pt idx="3">
                  <c:v>IIS- 2018</c:v>
                </c:pt>
                <c:pt idx="4">
                  <c:v>IS- 2019</c:v>
                </c:pt>
                <c:pt idx="5">
                  <c:v>IIS-2019</c:v>
                </c:pt>
                <c:pt idx="6">
                  <c:v>IS-2020</c:v>
                </c:pt>
                <c:pt idx="7">
                  <c:v>IIS-2020</c:v>
                </c:pt>
              </c:strCache>
            </c:strRef>
          </c:cat>
          <c:val>
            <c:numRef>
              <c:f>'Información financiera Pei'!$C$31:$J$31</c:f>
              <c:numCache>
                <c:formatCode>_-* #,##0_-;\-* #,##0_-;_-* "-"??_-;_-@_-</c:formatCode>
                <c:ptCount val="8"/>
                <c:pt idx="0">
                  <c:v>50931.746055000003</c:v>
                </c:pt>
                <c:pt idx="1">
                  <c:v>96245.928998999996</c:v>
                </c:pt>
                <c:pt idx="2">
                  <c:v>70592.584187999993</c:v>
                </c:pt>
                <c:pt idx="3">
                  <c:v>93198.181916999994</c:v>
                </c:pt>
                <c:pt idx="4">
                  <c:v>124574.39676600001</c:v>
                </c:pt>
                <c:pt idx="5">
                  <c:v>144510</c:v>
                </c:pt>
                <c:pt idx="6">
                  <c:v>64943</c:v>
                </c:pt>
                <c:pt idx="7">
                  <c:v>70024.78416799998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A776-4FC4-AC3C-624071BE35F8}"/>
            </c:ext>
          </c:extLst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</c:dLbls>
        <c:gapWidth val="219"/>
        <c:overlap val="-27"/>
        <c:axId val="372793312"/>
        <c:axId val="116030240"/>
      </c:barChart>
      <c:catAx>
        <c:axId val="37279331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CO"/>
          </a:p>
        </c:txPr>
        <c:crossAx val="116030240"/>
        <c:crosses val="autoZero"/>
        <c:auto val="1"/>
        <c:lblAlgn val="ctr"/>
        <c:lblOffset val="100"/>
        <c:noMultiLvlLbl val="0"/>
      </c:catAx>
      <c:valAx>
        <c:axId val="116030240"/>
        <c:scaling>
          <c:orientation val="minMax"/>
        </c:scaling>
        <c:delete val="1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s-CO"/>
                  <a:t>COP</a:t>
                </a:r>
                <a:r>
                  <a:rPr lang="es-CO" baseline="0"/>
                  <a:t> MM</a:t>
                </a:r>
                <a:endParaRPr lang="es-CO"/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s-CO"/>
            </a:p>
          </c:txPr>
        </c:title>
        <c:numFmt formatCode="_-* #,##0_-;\-* #,##0_-;_-* &quot;-&quot;??_-;_-@_-" sourceLinked="1"/>
        <c:majorTickMark val="none"/>
        <c:minorTickMark val="none"/>
        <c:tickLblPos val="nextTo"/>
        <c:crossAx val="37279331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9.7327238673315844E-2"/>
          <c:y val="0.87275232772951872"/>
          <c:w val="0.8999998260939992"/>
          <c:h val="9.201092246758982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s-CO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s-CO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image" Target="../media/image1.png"/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1</xdr:row>
      <xdr:rowOff>176212</xdr:rowOff>
    </xdr:from>
    <xdr:to>
      <xdr:col>9</xdr:col>
      <xdr:colOff>762000</xdr:colOff>
      <xdr:row>23</xdr:row>
      <xdr:rowOff>166687</xdr:rowOff>
    </xdr:to>
    <xdr:graphicFrame macro="">
      <xdr:nvGraphicFramePr>
        <xdr:cNvPr id="15" name="Gráfico 14">
          <a:extLst>
            <a:ext uri="{FF2B5EF4-FFF2-40B4-BE49-F238E27FC236}">
              <a16:creationId xmlns:a16="http://schemas.microsoft.com/office/drawing/2014/main" id="{4B07C8E5-462A-49C0-AD14-B3F8EA4F31BF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409575</xdr:colOff>
      <xdr:row>33</xdr:row>
      <xdr:rowOff>38100</xdr:rowOff>
    </xdr:from>
    <xdr:to>
      <xdr:col>10</xdr:col>
      <xdr:colOff>130629</xdr:colOff>
      <xdr:row>47</xdr:row>
      <xdr:rowOff>38100</xdr:rowOff>
    </xdr:to>
    <xdr:graphicFrame macro="">
      <xdr:nvGraphicFramePr>
        <xdr:cNvPr id="16" name="Gráfico 15">
          <a:extLst>
            <a:ext uri="{FF2B5EF4-FFF2-40B4-BE49-F238E27FC236}">
              <a16:creationId xmlns:a16="http://schemas.microsoft.com/office/drawing/2014/main" id="{E7B0AE97-11B0-498C-BC7C-70364B6CD6FA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 editAs="oneCell">
    <xdr:from>
      <xdr:col>1</xdr:col>
      <xdr:colOff>154938</xdr:colOff>
      <xdr:row>1</xdr:row>
      <xdr:rowOff>107158</xdr:rowOff>
    </xdr:from>
    <xdr:to>
      <xdr:col>1</xdr:col>
      <xdr:colOff>1612165</xdr:colOff>
      <xdr:row>4</xdr:row>
      <xdr:rowOff>130968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70AD0AA8-E1FC-4BA3-ABA9-D579D155608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3">
          <a:clrChange>
            <a:clrFrom>
              <a:srgbClr val="FFFFFF"/>
            </a:clrFrom>
            <a:clrTo>
              <a:srgbClr val="FFFFFF">
                <a:alpha val="0"/>
              </a:srgbClr>
            </a:clrTo>
          </a:clrChange>
        </a:blip>
        <a:srcRect t="22554" b="24563"/>
        <a:stretch/>
      </xdr:blipFill>
      <xdr:spPr>
        <a:xfrm>
          <a:off x="666907" y="297658"/>
          <a:ext cx="1457227" cy="595310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Model%20TCP%20-%20Equity_BTGP.xlsx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/TCP01_130220%20-%20Modelo%20TCP_v6r03.xlsm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/Comercial/Ferramentas%20de%20gest&#227;o/8.%20Gest&#227;o%20armadores/Ferramenta/Gestao%20armadores%20V4.xlsm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/Comercial/Ferramentas%20de%20gest&#227;o/2.%20Pipeline/2014-02%20Pipeline%20v2.xlsm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/SUPERVRE/Trim012005/PG032005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/CONFIDENCIAL/Renta%20Variable/Nombres/Ecopetrol/ECOPETROL%20VALORACION.xlsx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/My%20Documents/Deloitte/TS/Projetos/Project%20Terminais/Workbook/workbook%20mesana%20v1.xlsx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rodri_000/Downloads/Soportes/Comparables2.xlsx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gweiss/Documents/TCP/10-%20Exit/10-Vendor%20DD/1.%20Market/2.%20Analysis/Verax/TCP01_130214%20-%20Modelo%20TCP_v5r01.xlsm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112%20Empresas%20APAGAR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Comercial/Ferramentas%20de%20gest&#227;o/Gest&#227;o%20carteiras/2014-01-20%20Gestao%20carteiras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Comercial/Ferramentas%20de%20gest&#227;o/3.%20Gest&#227;o%20carteiras/2014-04-22%20-%20Gestao%20carteiras.xlsm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Controladoria/NICHOLAS/COMERCIAL/Metas%20Carteiras%20Comerciais%202015/Gestao%20carteiras%202015%20v16.xlsm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esktop%20Geral\04%20Resumo%20Empr&#233;stimos%20ABR_13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rboff/Dados%20de%20aplicativos/Microsoft/Excel/Ferramenta%20prioriza&#231;&#227;o/ferramenta%20v6%20clean%20rev7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xere\organizacao$\RELATORIO%20CONTROLE%20PEDIDOS(COMPRAS)-%20teste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/Projetos/Done%20deals/Active/TCP/2-%20Financials/2.3-%20Financial%20Models%20Before%20Closing/TCP_Model_Base_Renewal_FINAL%20(no%20put)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CONFIDENCIAL/otros/Edgar%20copia/Edgar/ESTADOS%20FINANCIEROS/ECOPETROL/Plantilla%20pron&#243;stico%20commodities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Main Assumptions"/>
      <sheetName val="Revenue Build Up"/>
      <sheetName val="Cost, Expense &amp; Other"/>
      <sheetName val="Working Capital &amp; BS"/>
      <sheetName val="Capex &amp; Debt"/>
      <sheetName val="TCP Statements"/>
      <sheetName val="DCF TCP"/>
      <sheetName val="Outputs"/>
      <sheetName val="Teaser"/>
    </sheetNames>
    <sheetDataSet>
      <sheetData sheetId="0" refreshError="1"/>
      <sheetData sheetId="1">
        <row r="10">
          <cell r="H10">
            <v>6.5000000000000002E-2</v>
          </cell>
        </row>
      </sheetData>
      <sheetData sheetId="2">
        <row r="11">
          <cell r="H11">
            <v>196127.45691000001</v>
          </cell>
        </row>
      </sheetData>
      <sheetData sheetId="3">
        <row r="6">
          <cell r="E6">
            <v>-19922.510171999991</v>
          </cell>
        </row>
      </sheetData>
      <sheetData sheetId="4">
        <row r="12">
          <cell r="E12">
            <v>28508.529800000062</v>
          </cell>
        </row>
      </sheetData>
      <sheetData sheetId="5">
        <row r="20">
          <cell r="E20">
            <v>-137363.38448000001</v>
          </cell>
        </row>
      </sheetData>
      <sheetData sheetId="6"/>
      <sheetData sheetId="7" refreshError="1"/>
      <sheetData sheetId="8" refreshError="1"/>
      <sheetData sheetId="9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a"/>
      <sheetName val="Painel de controle"/>
      <sheetName val="Mapa_Regiao_Influencia"/>
      <sheetName val="Empresas potenciais"/>
      <sheetName val="Volume Mapeado"/>
      <sheetName val="Volume teorico microrregiao"/>
      <sheetName val="Vol realizado vs teorico "/>
      <sheetName val="Planilhas Auxiliares&gt;"/>
      <sheetName val="Resultados Datamar"/>
      <sheetName val="Aux_Regiao Influencia"/>
      <sheetName val="Aux_mapa"/>
      <sheetName val="Drivers Adotados por NCM"/>
      <sheetName val="Peso dos drivers na moviment"/>
      <sheetName val="Distrib drivers p microrregiao"/>
      <sheetName val="Custo Rodoviario"/>
      <sheetName val="ICMS_Transporte"/>
      <sheetName val="Curva de Frete"/>
      <sheetName val="Custo Portuario"/>
      <sheetName val="Classif Segmentos"/>
    </sheetNames>
    <sheetDataSet>
      <sheetData sheetId="0"/>
      <sheetData sheetId="1">
        <row r="7">
          <cell r="D7">
            <v>2.0396999999999998</v>
          </cell>
        </row>
        <row r="8">
          <cell r="D8">
            <v>1.1111111111111112</v>
          </cell>
        </row>
        <row r="9">
          <cell r="D9">
            <v>1.2</v>
          </cell>
        </row>
        <row r="12">
          <cell r="D12">
            <v>2</v>
          </cell>
        </row>
        <row r="13">
          <cell r="D13">
            <v>0.1</v>
          </cell>
        </row>
        <row r="14">
          <cell r="D14">
            <v>800</v>
          </cell>
        </row>
        <row r="15">
          <cell r="D15">
            <v>14</v>
          </cell>
        </row>
      </sheetData>
      <sheetData sheetId="2"/>
      <sheetData sheetId="3">
        <row r="2">
          <cell r="A2">
            <v>0.1</v>
          </cell>
        </row>
      </sheetData>
      <sheetData sheetId="4"/>
      <sheetData sheetId="5"/>
      <sheetData sheetId="6"/>
      <sheetData sheetId="7"/>
      <sheetData sheetId="8">
        <row r="5">
          <cell r="B5" t="str">
            <v>Mercadorias</v>
          </cell>
        </row>
      </sheetData>
      <sheetData sheetId="9"/>
      <sheetData sheetId="10"/>
      <sheetData sheetId="11"/>
      <sheetData sheetId="12"/>
      <sheetData sheetId="13"/>
      <sheetData sheetId="14">
        <row r="1">
          <cell r="L1">
            <v>0</v>
          </cell>
        </row>
      </sheetData>
      <sheetData sheetId="15"/>
      <sheetData sheetId="16"/>
      <sheetData sheetId="17">
        <row r="1">
          <cell r="A1">
            <v>0</v>
          </cell>
        </row>
      </sheetData>
      <sheetData sheetId="18">
        <row r="1">
          <cell r="B1" t="str">
            <v>CLIENTE - Modelo</v>
          </cell>
        </row>
      </sheetData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inel de controle"/>
      <sheetName val="Outputs---&gt;"/>
      <sheetName val="Evolucao volumes"/>
      <sheetName val="RCS"/>
      <sheetName val="Share por armador"/>
      <sheetName val="Share por porto"/>
      <sheetName val="Bases---&gt;"/>
      <sheetName val="Base qview"/>
      <sheetName val="Base DL portos"/>
      <sheetName val="Base DL armadores"/>
      <sheetName val="Bases auxiliares --&gt;"/>
      <sheetName val="qview 2013"/>
      <sheetName val="qview 2014"/>
      <sheetName val="DL"/>
      <sheetName val="Fonte DL"/>
      <sheetName val="Agrupamentos ---&gt;"/>
      <sheetName val="Agrupamentos"/>
      <sheetName val="Classificacao"/>
    </sheetNames>
    <sheetDataSet>
      <sheetData sheetId="0">
        <row r="2">
          <cell r="C2">
            <v>41736</v>
          </cell>
        </row>
        <row r="3">
          <cell r="C3">
            <v>41730</v>
          </cell>
        </row>
        <row r="4">
          <cell r="C4">
            <v>41699</v>
          </cell>
        </row>
        <row r="5">
          <cell r="C5">
            <v>41334</v>
          </cell>
        </row>
        <row r="8">
          <cell r="C8">
            <v>4.2857142857142856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1"/>
      <sheetName val="Premissas"/>
      <sheetName val="Painel de controle"/>
      <sheetName val="Pipeline"/>
      <sheetName val="Plano de visitas"/>
      <sheetName val="Fotografia"/>
      <sheetName val="Evolução"/>
      <sheetName val="Detalhe evolução"/>
    </sheetNames>
    <sheetDataSet>
      <sheetData sheetId="0" refreshError="1"/>
      <sheetData sheetId="1">
        <row r="3">
          <cell r="D3">
            <v>15</v>
          </cell>
          <cell r="E3">
            <v>30</v>
          </cell>
        </row>
      </sheetData>
      <sheetData sheetId="2">
        <row r="13">
          <cell r="D13">
            <v>41671</v>
          </cell>
        </row>
        <row r="14">
          <cell r="D14">
            <v>41698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g032004"/>
      <sheetName val="pg062004"/>
      <sheetName val="pg092004"/>
      <sheetName val="pg032005"/>
    </sheetNames>
    <sheetDataSet>
      <sheetData sheetId="0">
        <row r="16">
          <cell r="B16">
            <v>36746</v>
          </cell>
          <cell r="C16">
            <v>23752</v>
          </cell>
        </row>
      </sheetData>
      <sheetData sheetId="1"/>
      <sheetData sheetId="2"/>
      <sheetData sheetId="3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ers DEBT EBITDA"/>
      <sheetName val="peers NET DEBT EBITDA"/>
      <sheetName val="peers DE"/>
      <sheetName val="peers margen ebitda"/>
      <sheetName val="CDS BLOOMBERG"/>
      <sheetName val="peers ALL HOY"/>
      <sheetName val="peers PVL"/>
      <sheetName val="peers ALL PROMEDIO"/>
      <sheetName val="peers ROE"/>
      <sheetName val="peers EBITDA"/>
      <sheetName val="peers PE"/>
      <sheetName val="peers EV EBITDA"/>
      <sheetName val="peers EV RESERVAS"/>
      <sheetName val="mix venta volumen (2)"/>
      <sheetName val="Gráfico19"/>
      <sheetName val="Gráfico20"/>
      <sheetName val="RESERVAS"/>
      <sheetName val="voladura oleouctos"/>
      <sheetName val="beta"/>
      <sheetName val="CPF BLOOMBERG"/>
      <sheetName val="FICHA"/>
      <sheetName val="FICHA ING"/>
      <sheetName val="FICHA 3t14 nov 10"/>
      <sheetName val="Primer impacto"/>
      <sheetName val="peers refinerias"/>
      <sheetName val="oil forecast wti"/>
      <sheetName val="ANH MENSUAL"/>
      <sheetName val="cop forecast"/>
      <sheetName val="Hoja5"/>
      <sheetName val="oil forecast"/>
      <sheetName val="PROYECCION PRODUCCION"/>
      <sheetName val="dividendos"/>
      <sheetName val="PYG"/>
      <sheetName val="Hoja1"/>
      <sheetName val="BALANCE GENERAL"/>
      <sheetName val="Tabla Coverage"/>
      <sheetName val="MULTIPLOS HISTO"/>
      <sheetName val="REGRESIONES LAST"/>
      <sheetName val="VALORACION"/>
      <sheetName val="Flujo de Caja (2)"/>
      <sheetName val="RATIOS BURSATILES BLOOMBERG"/>
      <sheetName val="peers"/>
      <sheetName val="sorpresa"/>
      <sheetName val="cl1 cop"/>
      <sheetName val="BETA PEERS"/>
      <sheetName val="CDS"/>
      <sheetName val="SHAREHOLDERS"/>
      <sheetName val="reficar productos"/>
      <sheetName val="Gráfico43"/>
      <sheetName val="plan mega 2020"/>
      <sheetName val="Gráfico4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>
        <row r="4">
          <cell r="I4" t="str">
            <v>ICE Brent</v>
          </cell>
        </row>
        <row r="38">
          <cell r="A38" t="str">
            <v>Q4 15</v>
          </cell>
        </row>
        <row r="39">
          <cell r="A39">
            <v>2015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>
        <row r="90">
          <cell r="B90">
            <v>0.7</v>
          </cell>
        </row>
      </sheetData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/>
      <sheetData sheetId="50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-up"/>
      <sheetName val="Guidance"/>
      <sheetName val="Sheet1"/>
      <sheetName val="EBITDA"/>
      <sheetName val="Ativo"/>
      <sheetName val="Passivo"/>
      <sheetName val="DRE"/>
      <sheetName val="Receita líquida"/>
      <sheetName val="Analise da Receita 2010"/>
      <sheetName val="Custo"/>
      <sheetName val="Despesas com vendas"/>
      <sheetName val="Despesas admin"/>
      <sheetName val="prêmio de gestão"/>
      <sheetName val="resultado financeiro"/>
      <sheetName val="Outras"/>
      <sheetName val="IR e CS"/>
      <sheetName val="Disponibilidades"/>
      <sheetName val="Clientes"/>
      <sheetName val="Estoques"/>
      <sheetName val="Impostos a recuperar"/>
      <sheetName val="Impostos diferidos"/>
      <sheetName val="Outros créditos"/>
      <sheetName val="Partes Relacionadas"/>
      <sheetName val="Outras contas a receber"/>
      <sheetName val="Imobilizado"/>
      <sheetName val="Intangível"/>
      <sheetName val="Fornecedores"/>
      <sheetName val="Empréstimos"/>
      <sheetName val="Contrato concessão"/>
      <sheetName val="Impostos e obrig."/>
      <sheetName val="Dividendos"/>
      <sheetName val="Partes relac."/>
      <sheetName val="Outras obrig."/>
      <sheetName val="Contingências"/>
      <sheetName val="PL"/>
    </sheetNames>
    <sheetDataSet>
      <sheetData sheetId="0">
        <row r="4">
          <cell r="B4" t="str">
            <v>€</v>
          </cell>
        </row>
        <row r="13">
          <cell r="B13" t="str">
            <v>FY05</v>
          </cell>
          <cell r="C13" t="str">
            <v>FY06</v>
          </cell>
          <cell r="D13" t="str">
            <v>FY07</v>
          </cell>
          <cell r="E13" t="str">
            <v>FY08F</v>
          </cell>
          <cell r="F13" t="str">
            <v>FY09P</v>
          </cell>
        </row>
        <row r="97">
          <cell r="E97" t="str">
            <v>YTD</v>
          </cell>
          <cell r="F97" t="str">
            <v>YTG</v>
          </cell>
          <cell r="G97" t="str">
            <v>Jan 04</v>
          </cell>
        </row>
        <row r="98">
          <cell r="E98" t="str">
            <v>1m</v>
          </cell>
          <cell r="F98" t="str">
            <v>L11m</v>
          </cell>
          <cell r="G98" t="str">
            <v>Jan 04F</v>
          </cell>
        </row>
        <row r="99">
          <cell r="E99" t="str">
            <v>2m</v>
          </cell>
          <cell r="F99" t="str">
            <v>L10m</v>
          </cell>
          <cell r="G99" t="str">
            <v>Jan 04B</v>
          </cell>
        </row>
        <row r="100">
          <cell r="E100" t="str">
            <v>Q1</v>
          </cell>
          <cell r="F100" t="str">
            <v>L9m</v>
          </cell>
          <cell r="G100" t="str">
            <v>Jan 04P</v>
          </cell>
        </row>
        <row r="101">
          <cell r="E101" t="str">
            <v>4m</v>
          </cell>
          <cell r="F101" t="str">
            <v>L8m</v>
          </cell>
          <cell r="G101" t="str">
            <v>Feb 04</v>
          </cell>
        </row>
        <row r="102">
          <cell r="E102" t="str">
            <v>5m</v>
          </cell>
          <cell r="F102" t="str">
            <v>L7m</v>
          </cell>
          <cell r="G102" t="str">
            <v>Feb 04F</v>
          </cell>
        </row>
        <row r="103">
          <cell r="E103" t="str">
            <v>H1</v>
          </cell>
          <cell r="F103" t="str">
            <v>H2</v>
          </cell>
          <cell r="G103" t="str">
            <v>Feb 04B</v>
          </cell>
        </row>
        <row r="104">
          <cell r="E104" t="str">
            <v>7m</v>
          </cell>
          <cell r="F104" t="str">
            <v>L5m</v>
          </cell>
          <cell r="G104" t="str">
            <v>Feb 04P</v>
          </cell>
        </row>
        <row r="105">
          <cell r="E105" t="str">
            <v>8m</v>
          </cell>
          <cell r="F105" t="str">
            <v>L4m</v>
          </cell>
          <cell r="G105" t="str">
            <v>Mar 04</v>
          </cell>
        </row>
        <row r="106">
          <cell r="E106" t="str">
            <v>9m</v>
          </cell>
          <cell r="F106" t="str">
            <v>Q4</v>
          </cell>
          <cell r="G106" t="str">
            <v>Mar 04F</v>
          </cell>
        </row>
        <row r="107">
          <cell r="E107" t="str">
            <v>10m</v>
          </cell>
          <cell r="F107" t="str">
            <v>L2m</v>
          </cell>
          <cell r="G107" t="str">
            <v>Mar 04B</v>
          </cell>
        </row>
        <row r="108">
          <cell r="E108" t="str">
            <v>11m</v>
          </cell>
          <cell r="F108" t="str">
            <v>L1m</v>
          </cell>
          <cell r="G108" t="str">
            <v>Mar 04P</v>
          </cell>
        </row>
        <row r="109">
          <cell r="G109" t="str">
            <v>Apr 04</v>
          </cell>
        </row>
        <row r="110">
          <cell r="G110" t="str">
            <v>Apr 04F</v>
          </cell>
        </row>
        <row r="111">
          <cell r="G111" t="str">
            <v>Apr 04B</v>
          </cell>
        </row>
        <row r="112">
          <cell r="G112" t="str">
            <v>Apr 04P</v>
          </cell>
        </row>
        <row r="113">
          <cell r="G113" t="str">
            <v>May 04</v>
          </cell>
        </row>
        <row r="114">
          <cell r="G114" t="str">
            <v>May 04F</v>
          </cell>
        </row>
        <row r="115">
          <cell r="G115" t="str">
            <v>May 04B</v>
          </cell>
        </row>
        <row r="116">
          <cell r="G116" t="str">
            <v>May 04P</v>
          </cell>
        </row>
        <row r="117">
          <cell r="G117" t="str">
            <v>Jun 04</v>
          </cell>
        </row>
        <row r="118">
          <cell r="G118" t="str">
            <v>Jun 04F</v>
          </cell>
        </row>
        <row r="119">
          <cell r="G119" t="str">
            <v>Jun 04B</v>
          </cell>
        </row>
        <row r="120">
          <cell r="G120" t="str">
            <v>Jun 04P</v>
          </cell>
        </row>
        <row r="121">
          <cell r="G121" t="str">
            <v>Jul 04</v>
          </cell>
        </row>
        <row r="122">
          <cell r="G122" t="str">
            <v>Jul 04F</v>
          </cell>
        </row>
        <row r="123">
          <cell r="G123" t="str">
            <v>Jul 04B</v>
          </cell>
        </row>
        <row r="124">
          <cell r="G124" t="str">
            <v>Jul 04P</v>
          </cell>
        </row>
        <row r="125">
          <cell r="G125" t="str">
            <v>Aug 04</v>
          </cell>
        </row>
        <row r="126">
          <cell r="G126" t="str">
            <v>Aug 04F</v>
          </cell>
        </row>
        <row r="127">
          <cell r="G127" t="str">
            <v>Aug 04B</v>
          </cell>
        </row>
        <row r="128">
          <cell r="G128" t="str">
            <v>Aug 04P</v>
          </cell>
        </row>
        <row r="129">
          <cell r="G129" t="str">
            <v>Sep 04</v>
          </cell>
        </row>
        <row r="130">
          <cell r="G130" t="str">
            <v>Sep 04F</v>
          </cell>
        </row>
        <row r="131">
          <cell r="G131" t="str">
            <v>Sep 04B</v>
          </cell>
        </row>
        <row r="132">
          <cell r="G132" t="str">
            <v>Sep 04P</v>
          </cell>
        </row>
        <row r="133">
          <cell r="G133" t="str">
            <v>Oct 04</v>
          </cell>
        </row>
        <row r="134">
          <cell r="G134" t="str">
            <v>Oct 04F</v>
          </cell>
        </row>
        <row r="135">
          <cell r="G135" t="str">
            <v>Oct 04B</v>
          </cell>
        </row>
        <row r="136">
          <cell r="G136" t="str">
            <v>Oct 04P</v>
          </cell>
        </row>
        <row r="137">
          <cell r="G137" t="str">
            <v>Nov 04</v>
          </cell>
        </row>
        <row r="138">
          <cell r="G138" t="str">
            <v>Nov 04F</v>
          </cell>
        </row>
        <row r="139">
          <cell r="G139" t="str">
            <v>Nov 04B</v>
          </cell>
        </row>
        <row r="140">
          <cell r="G140" t="str">
            <v>Nov 04P</v>
          </cell>
        </row>
        <row r="141">
          <cell r="G141" t="str">
            <v>Dec 04</v>
          </cell>
        </row>
        <row r="142">
          <cell r="G142" t="str">
            <v>Dec 04F</v>
          </cell>
        </row>
        <row r="143">
          <cell r="G143" t="str">
            <v>Dec 04B</v>
          </cell>
        </row>
        <row r="144">
          <cell r="G144" t="str">
            <v>Dec 04P</v>
          </cell>
        </row>
        <row r="145">
          <cell r="G145" t="str">
            <v>Jan 05</v>
          </cell>
        </row>
        <row r="146">
          <cell r="G146" t="str">
            <v>Jan 05F</v>
          </cell>
        </row>
        <row r="147">
          <cell r="G147" t="str">
            <v>Jan 05B</v>
          </cell>
        </row>
        <row r="148">
          <cell r="G148" t="str">
            <v>Jan 05P</v>
          </cell>
        </row>
        <row r="149">
          <cell r="G149" t="str">
            <v>Feb 05</v>
          </cell>
        </row>
        <row r="150">
          <cell r="G150" t="str">
            <v>Feb 05F</v>
          </cell>
        </row>
        <row r="151">
          <cell r="G151" t="str">
            <v>Feb 05B</v>
          </cell>
        </row>
        <row r="152">
          <cell r="G152" t="str">
            <v>Feb 05P</v>
          </cell>
        </row>
        <row r="153">
          <cell r="G153" t="str">
            <v>Mar 05</v>
          </cell>
        </row>
        <row r="154">
          <cell r="G154" t="str">
            <v>Mar 05F</v>
          </cell>
        </row>
        <row r="155">
          <cell r="G155" t="str">
            <v>Mar 05B</v>
          </cell>
        </row>
        <row r="156">
          <cell r="G156" t="str">
            <v>Mar 05P</v>
          </cell>
        </row>
        <row r="157">
          <cell r="G157" t="str">
            <v>Apr 05</v>
          </cell>
        </row>
        <row r="158">
          <cell r="G158" t="str">
            <v>Apr 05F</v>
          </cell>
        </row>
        <row r="159">
          <cell r="G159" t="str">
            <v>Apr 05B</v>
          </cell>
        </row>
        <row r="160">
          <cell r="G160" t="str">
            <v>Apr 05P</v>
          </cell>
        </row>
        <row r="161">
          <cell r="G161" t="str">
            <v>May 05</v>
          </cell>
        </row>
        <row r="162">
          <cell r="G162" t="str">
            <v>May 05F</v>
          </cell>
        </row>
        <row r="163">
          <cell r="G163" t="str">
            <v>May 05B</v>
          </cell>
        </row>
        <row r="164">
          <cell r="G164" t="str">
            <v>May 05P</v>
          </cell>
        </row>
        <row r="165">
          <cell r="G165" t="str">
            <v>Jun 05</v>
          </cell>
        </row>
        <row r="166">
          <cell r="G166" t="str">
            <v>Jun 05F</v>
          </cell>
        </row>
        <row r="167">
          <cell r="G167" t="str">
            <v>Jun 05B</v>
          </cell>
        </row>
        <row r="168">
          <cell r="G168" t="str">
            <v>Jun 05P</v>
          </cell>
        </row>
        <row r="169">
          <cell r="G169" t="str">
            <v>Jul 05</v>
          </cell>
        </row>
        <row r="170">
          <cell r="G170" t="str">
            <v>Jul 05F</v>
          </cell>
        </row>
        <row r="171">
          <cell r="G171" t="str">
            <v>Jul 05B</v>
          </cell>
        </row>
        <row r="172">
          <cell r="G172" t="str">
            <v>Jul 05P</v>
          </cell>
        </row>
        <row r="173">
          <cell r="G173" t="str">
            <v>Aug 05</v>
          </cell>
        </row>
        <row r="174">
          <cell r="G174" t="str">
            <v>Aug 05F</v>
          </cell>
        </row>
        <row r="175">
          <cell r="G175" t="str">
            <v>Aug 05B</v>
          </cell>
        </row>
        <row r="176">
          <cell r="G176" t="str">
            <v>Aug 05P</v>
          </cell>
        </row>
        <row r="177">
          <cell r="G177" t="str">
            <v>Sep 05</v>
          </cell>
        </row>
        <row r="178">
          <cell r="G178" t="str">
            <v>Sep 05F</v>
          </cell>
        </row>
        <row r="179">
          <cell r="G179" t="str">
            <v>Sep 05B</v>
          </cell>
        </row>
        <row r="180">
          <cell r="G180" t="str">
            <v>Sep 05P</v>
          </cell>
        </row>
        <row r="181">
          <cell r="G181" t="str">
            <v>Oct 05</v>
          </cell>
        </row>
        <row r="182">
          <cell r="G182" t="str">
            <v>Oct 05F</v>
          </cell>
        </row>
        <row r="183">
          <cell r="G183" t="str">
            <v>Oct 05B</v>
          </cell>
        </row>
        <row r="184">
          <cell r="G184" t="str">
            <v>Oct 05P</v>
          </cell>
        </row>
        <row r="185">
          <cell r="G185" t="str">
            <v>Nov 05</v>
          </cell>
        </row>
        <row r="186">
          <cell r="G186" t="str">
            <v>Nov 05F</v>
          </cell>
        </row>
        <row r="187">
          <cell r="G187" t="str">
            <v>Nov 05B</v>
          </cell>
        </row>
        <row r="188">
          <cell r="G188" t="str">
            <v>Nov 05P</v>
          </cell>
        </row>
        <row r="189">
          <cell r="G189" t="str">
            <v>Dec 05</v>
          </cell>
        </row>
        <row r="190">
          <cell r="G190" t="str">
            <v>Dec 05F</v>
          </cell>
        </row>
        <row r="191">
          <cell r="G191" t="str">
            <v>Dec 05B</v>
          </cell>
        </row>
        <row r="192">
          <cell r="G192" t="str">
            <v>Dec 05P</v>
          </cell>
        </row>
        <row r="193">
          <cell r="G193" t="str">
            <v>Jan 06</v>
          </cell>
        </row>
        <row r="194">
          <cell r="G194" t="str">
            <v>Jan 06F</v>
          </cell>
        </row>
        <row r="195">
          <cell r="G195" t="str">
            <v>Jan 06B</v>
          </cell>
        </row>
        <row r="196">
          <cell r="G196" t="str">
            <v>Jan 06P</v>
          </cell>
        </row>
        <row r="197">
          <cell r="G197" t="str">
            <v>Feb 06</v>
          </cell>
        </row>
        <row r="198">
          <cell r="G198" t="str">
            <v>Feb 06F</v>
          </cell>
        </row>
        <row r="199">
          <cell r="G199" t="str">
            <v>Feb 06B</v>
          </cell>
        </row>
        <row r="200">
          <cell r="G200" t="str">
            <v>Feb 06P</v>
          </cell>
        </row>
        <row r="201">
          <cell r="G201" t="str">
            <v>Mar 06</v>
          </cell>
        </row>
        <row r="202">
          <cell r="G202" t="str">
            <v>Mar 06F</v>
          </cell>
        </row>
        <row r="203">
          <cell r="G203" t="str">
            <v>Mar 06B</v>
          </cell>
        </row>
        <row r="204">
          <cell r="G204" t="str">
            <v>Mar 06P</v>
          </cell>
        </row>
        <row r="205">
          <cell r="G205" t="str">
            <v>Apr 06</v>
          </cell>
        </row>
        <row r="206">
          <cell r="G206" t="str">
            <v>Apr 06F</v>
          </cell>
        </row>
        <row r="207">
          <cell r="G207" t="str">
            <v>Apr 06B</v>
          </cell>
        </row>
        <row r="208">
          <cell r="G208" t="str">
            <v>Apr 06P</v>
          </cell>
        </row>
        <row r="209">
          <cell r="G209" t="str">
            <v>May 06</v>
          </cell>
        </row>
        <row r="210">
          <cell r="G210" t="str">
            <v>May 06F</v>
          </cell>
        </row>
        <row r="211">
          <cell r="G211" t="str">
            <v>May 06B</v>
          </cell>
        </row>
        <row r="212">
          <cell r="G212" t="str">
            <v>May 06P</v>
          </cell>
        </row>
        <row r="213">
          <cell r="G213" t="str">
            <v>Jun 06</v>
          </cell>
        </row>
        <row r="214">
          <cell r="G214" t="str">
            <v>Jun 06F</v>
          </cell>
        </row>
        <row r="215">
          <cell r="G215" t="str">
            <v>Jun 06B</v>
          </cell>
        </row>
        <row r="216">
          <cell r="G216" t="str">
            <v>Jun 06P</v>
          </cell>
        </row>
        <row r="217">
          <cell r="G217" t="str">
            <v>Jul 06</v>
          </cell>
        </row>
        <row r="218">
          <cell r="G218" t="str">
            <v>Jul 06F</v>
          </cell>
        </row>
        <row r="219">
          <cell r="G219" t="str">
            <v>Jul 06B</v>
          </cell>
        </row>
        <row r="220">
          <cell r="G220" t="str">
            <v>Jul 06P</v>
          </cell>
        </row>
        <row r="221">
          <cell r="G221" t="str">
            <v>Aug 06</v>
          </cell>
        </row>
        <row r="222">
          <cell r="G222" t="str">
            <v>Aug 06F</v>
          </cell>
        </row>
        <row r="223">
          <cell r="G223" t="str">
            <v>Aug 06B</v>
          </cell>
        </row>
        <row r="224">
          <cell r="G224" t="str">
            <v>Aug 06P</v>
          </cell>
        </row>
        <row r="225">
          <cell r="G225" t="str">
            <v>Sep 06</v>
          </cell>
        </row>
        <row r="226">
          <cell r="G226" t="str">
            <v>Sep 06F</v>
          </cell>
        </row>
        <row r="227">
          <cell r="G227" t="str">
            <v>Sep 06B</v>
          </cell>
        </row>
        <row r="228">
          <cell r="G228" t="str">
            <v>Sep 06P</v>
          </cell>
        </row>
        <row r="229">
          <cell r="G229" t="str">
            <v>Oct 06</v>
          </cell>
        </row>
        <row r="230">
          <cell r="G230" t="str">
            <v>Oct 06F</v>
          </cell>
        </row>
        <row r="231">
          <cell r="G231" t="str">
            <v>Oct 06B</v>
          </cell>
        </row>
        <row r="232">
          <cell r="G232" t="str">
            <v>Oct 06P</v>
          </cell>
        </row>
        <row r="233">
          <cell r="G233" t="str">
            <v>Nov 06</v>
          </cell>
        </row>
        <row r="234">
          <cell r="G234" t="str">
            <v>Nov 06F</v>
          </cell>
        </row>
        <row r="235">
          <cell r="G235" t="str">
            <v>Nov 06B</v>
          </cell>
        </row>
        <row r="236">
          <cell r="G236" t="str">
            <v>Nov 06P</v>
          </cell>
        </row>
        <row r="237">
          <cell r="G237" t="str">
            <v>Dec 06</v>
          </cell>
        </row>
        <row r="238">
          <cell r="G238" t="str">
            <v>Dec 06F</v>
          </cell>
        </row>
        <row r="239">
          <cell r="G239" t="str">
            <v>Dec 06B</v>
          </cell>
        </row>
        <row r="240">
          <cell r="G240" t="str">
            <v>Dec 06P</v>
          </cell>
        </row>
        <row r="241">
          <cell r="G241" t="str">
            <v>Jan 07</v>
          </cell>
        </row>
        <row r="242">
          <cell r="G242" t="str">
            <v>Jan 07F</v>
          </cell>
        </row>
        <row r="243">
          <cell r="G243" t="str">
            <v>Jan 07B</v>
          </cell>
        </row>
        <row r="244">
          <cell r="G244" t="str">
            <v>Jan 07P</v>
          </cell>
        </row>
        <row r="245">
          <cell r="G245" t="str">
            <v>Feb 07</v>
          </cell>
        </row>
        <row r="246">
          <cell r="G246" t="str">
            <v>Feb 07F</v>
          </cell>
        </row>
        <row r="247">
          <cell r="G247" t="str">
            <v>Feb 07B</v>
          </cell>
        </row>
        <row r="248">
          <cell r="G248" t="str">
            <v>Feb 07P</v>
          </cell>
        </row>
        <row r="249">
          <cell r="G249" t="str">
            <v>Mar 07</v>
          </cell>
        </row>
        <row r="250">
          <cell r="G250" t="str">
            <v>Mar 07F</v>
          </cell>
        </row>
        <row r="251">
          <cell r="G251" t="str">
            <v>Mar 07B</v>
          </cell>
        </row>
        <row r="252">
          <cell r="G252" t="str">
            <v>Mar 07P</v>
          </cell>
        </row>
        <row r="253">
          <cell r="G253" t="str">
            <v>Apr 07</v>
          </cell>
        </row>
        <row r="254">
          <cell r="G254" t="str">
            <v>Apr 07F</v>
          </cell>
        </row>
        <row r="255">
          <cell r="G255" t="str">
            <v>Apr 07B</v>
          </cell>
        </row>
        <row r="256">
          <cell r="G256" t="str">
            <v>Apr 07P</v>
          </cell>
        </row>
        <row r="257">
          <cell r="G257" t="str">
            <v>May 07</v>
          </cell>
        </row>
        <row r="258">
          <cell r="G258" t="str">
            <v>May 07F</v>
          </cell>
        </row>
        <row r="259">
          <cell r="G259" t="str">
            <v>May 07B</v>
          </cell>
        </row>
        <row r="260">
          <cell r="G260" t="str">
            <v>May 07P</v>
          </cell>
        </row>
        <row r="261">
          <cell r="G261" t="str">
            <v>Jun 07</v>
          </cell>
        </row>
        <row r="262">
          <cell r="G262" t="str">
            <v>Jun 07F</v>
          </cell>
        </row>
        <row r="263">
          <cell r="G263" t="str">
            <v>Jun 07B</v>
          </cell>
        </row>
        <row r="264">
          <cell r="G264" t="str">
            <v>Jun 07P</v>
          </cell>
        </row>
        <row r="265">
          <cell r="G265" t="str">
            <v>Jul 07</v>
          </cell>
        </row>
        <row r="266">
          <cell r="G266" t="str">
            <v>Jul 07F</v>
          </cell>
        </row>
        <row r="267">
          <cell r="G267" t="str">
            <v>Jul 07B</v>
          </cell>
        </row>
        <row r="268">
          <cell r="G268" t="str">
            <v>Jul 07P</v>
          </cell>
        </row>
        <row r="269">
          <cell r="G269" t="str">
            <v>Aug 07</v>
          </cell>
        </row>
        <row r="270">
          <cell r="G270" t="str">
            <v>Aug 07F</v>
          </cell>
        </row>
        <row r="271">
          <cell r="G271" t="str">
            <v>Aug 07B</v>
          </cell>
        </row>
        <row r="272">
          <cell r="G272" t="str">
            <v>Aug 07P</v>
          </cell>
        </row>
        <row r="273">
          <cell r="G273" t="str">
            <v>Sep 07</v>
          </cell>
        </row>
        <row r="274">
          <cell r="G274" t="str">
            <v>Sep 07F</v>
          </cell>
        </row>
        <row r="275">
          <cell r="G275" t="str">
            <v>Sep 07B</v>
          </cell>
        </row>
        <row r="276">
          <cell r="G276" t="str">
            <v>Sep 07P</v>
          </cell>
        </row>
        <row r="277">
          <cell r="G277" t="str">
            <v>Oct 07</v>
          </cell>
        </row>
        <row r="278">
          <cell r="G278" t="str">
            <v>Oct 07F</v>
          </cell>
        </row>
        <row r="279">
          <cell r="G279" t="str">
            <v>Oct 07B</v>
          </cell>
        </row>
        <row r="280">
          <cell r="G280" t="str">
            <v>Oct 07P</v>
          </cell>
        </row>
        <row r="281">
          <cell r="G281" t="str">
            <v>Nov 07</v>
          </cell>
        </row>
        <row r="282">
          <cell r="G282" t="str">
            <v>Nov 07F</v>
          </cell>
        </row>
        <row r="283">
          <cell r="G283" t="str">
            <v>Nov 07B</v>
          </cell>
        </row>
        <row r="284">
          <cell r="G284" t="str">
            <v>Nov 07P</v>
          </cell>
        </row>
        <row r="285">
          <cell r="G285" t="str">
            <v>Dec 07</v>
          </cell>
        </row>
        <row r="286">
          <cell r="G286" t="str">
            <v>Dec 07F</v>
          </cell>
        </row>
        <row r="287">
          <cell r="G287" t="str">
            <v>Dec 07B</v>
          </cell>
        </row>
        <row r="288">
          <cell r="G288" t="str">
            <v>Dec 07P</v>
          </cell>
        </row>
        <row r="289">
          <cell r="G289" t="str">
            <v>Jan 08</v>
          </cell>
        </row>
        <row r="290">
          <cell r="G290" t="str">
            <v>Jan 08F</v>
          </cell>
        </row>
        <row r="291">
          <cell r="G291" t="str">
            <v>Jan 08B</v>
          </cell>
        </row>
        <row r="292">
          <cell r="G292" t="str">
            <v>Jan 08P</v>
          </cell>
        </row>
        <row r="293">
          <cell r="G293" t="str">
            <v>Feb 08</v>
          </cell>
        </row>
        <row r="294">
          <cell r="G294" t="str">
            <v>Feb 08F</v>
          </cell>
        </row>
        <row r="295">
          <cell r="G295" t="str">
            <v>Feb 08B</v>
          </cell>
        </row>
        <row r="296">
          <cell r="G296" t="str">
            <v>Feb 08P</v>
          </cell>
        </row>
        <row r="297">
          <cell r="G297" t="str">
            <v>Mar 08</v>
          </cell>
        </row>
        <row r="298">
          <cell r="G298" t="str">
            <v>Mar 08F</v>
          </cell>
        </row>
        <row r="299">
          <cell r="G299" t="str">
            <v>Mar 08B</v>
          </cell>
        </row>
        <row r="300">
          <cell r="G300" t="str">
            <v>Mar 08P</v>
          </cell>
        </row>
        <row r="301">
          <cell r="G301" t="str">
            <v>Apr 08</v>
          </cell>
        </row>
        <row r="302">
          <cell r="G302" t="str">
            <v>Apr 08F</v>
          </cell>
        </row>
        <row r="303">
          <cell r="G303" t="str">
            <v>Apr 08B</v>
          </cell>
        </row>
        <row r="304">
          <cell r="G304" t="str">
            <v>Apr 08P</v>
          </cell>
        </row>
        <row r="305">
          <cell r="G305" t="str">
            <v>May 08</v>
          </cell>
        </row>
        <row r="306">
          <cell r="G306" t="str">
            <v>May 08F</v>
          </cell>
        </row>
        <row r="307">
          <cell r="G307" t="str">
            <v>May 08B</v>
          </cell>
        </row>
        <row r="308">
          <cell r="G308" t="str">
            <v>May 08P</v>
          </cell>
        </row>
        <row r="309">
          <cell r="G309" t="str">
            <v>Jun 08</v>
          </cell>
        </row>
        <row r="310">
          <cell r="G310" t="str">
            <v>Jun 08F</v>
          </cell>
        </row>
        <row r="311">
          <cell r="G311" t="str">
            <v>Jun 08B</v>
          </cell>
        </row>
        <row r="312">
          <cell r="G312" t="str">
            <v>Jun 08P</v>
          </cell>
        </row>
        <row r="313">
          <cell r="G313" t="str">
            <v>Jul 08</v>
          </cell>
        </row>
        <row r="314">
          <cell r="G314" t="str">
            <v>Jul 08F</v>
          </cell>
        </row>
        <row r="315">
          <cell r="G315" t="str">
            <v>Jul 08B</v>
          </cell>
        </row>
        <row r="316">
          <cell r="G316" t="str">
            <v>Jul 08P</v>
          </cell>
        </row>
        <row r="317">
          <cell r="G317" t="str">
            <v>Aug 08</v>
          </cell>
        </row>
        <row r="318">
          <cell r="G318" t="str">
            <v>Aug 08F</v>
          </cell>
        </row>
        <row r="319">
          <cell r="G319" t="str">
            <v>Aug 08B</v>
          </cell>
        </row>
        <row r="320">
          <cell r="G320" t="str">
            <v>Aug 08P</v>
          </cell>
        </row>
        <row r="321">
          <cell r="G321" t="str">
            <v>Sep 08</v>
          </cell>
        </row>
        <row r="322">
          <cell r="G322" t="str">
            <v>Sep 08F</v>
          </cell>
        </row>
        <row r="323">
          <cell r="G323" t="str">
            <v>Sep 08B</v>
          </cell>
        </row>
        <row r="324">
          <cell r="G324" t="str">
            <v>Sep 08P</v>
          </cell>
        </row>
        <row r="325">
          <cell r="G325" t="str">
            <v>Oct 08</v>
          </cell>
        </row>
        <row r="326">
          <cell r="G326" t="str">
            <v>Oct 08F</v>
          </cell>
        </row>
        <row r="327">
          <cell r="G327" t="str">
            <v>Oct 08B</v>
          </cell>
        </row>
        <row r="328">
          <cell r="G328" t="str">
            <v>Oct 08P</v>
          </cell>
        </row>
        <row r="329">
          <cell r="G329" t="str">
            <v>Nov 08</v>
          </cell>
        </row>
        <row r="330">
          <cell r="G330" t="str">
            <v>Nov 08F</v>
          </cell>
        </row>
        <row r="331">
          <cell r="G331" t="str">
            <v>Nov 08B</v>
          </cell>
        </row>
        <row r="332">
          <cell r="G332" t="str">
            <v>Nov 08P</v>
          </cell>
        </row>
        <row r="333">
          <cell r="G333" t="str">
            <v>Dec 08</v>
          </cell>
        </row>
        <row r="334">
          <cell r="G334" t="str">
            <v>Dec 08F</v>
          </cell>
        </row>
        <row r="335">
          <cell r="G335" t="str">
            <v>Dec 08B</v>
          </cell>
        </row>
        <row r="336">
          <cell r="G336" t="str">
            <v>Dec 08P</v>
          </cell>
        </row>
        <row r="337">
          <cell r="G337" t="str">
            <v>Jan 09</v>
          </cell>
        </row>
        <row r="338">
          <cell r="G338" t="str">
            <v>Jan 09F</v>
          </cell>
        </row>
        <row r="339">
          <cell r="G339" t="str">
            <v>Jan 09B</v>
          </cell>
        </row>
        <row r="340">
          <cell r="G340" t="str">
            <v>Jan 09P</v>
          </cell>
        </row>
        <row r="341">
          <cell r="G341" t="str">
            <v>Feb 09</v>
          </cell>
        </row>
        <row r="342">
          <cell r="G342" t="str">
            <v>Feb 09F</v>
          </cell>
        </row>
        <row r="343">
          <cell r="G343" t="str">
            <v>Feb 09B</v>
          </cell>
        </row>
        <row r="344">
          <cell r="G344" t="str">
            <v>Feb 09P</v>
          </cell>
        </row>
        <row r="345">
          <cell r="G345" t="str">
            <v>Mar 09</v>
          </cell>
        </row>
        <row r="346">
          <cell r="G346" t="str">
            <v>Mar 09F</v>
          </cell>
        </row>
        <row r="347">
          <cell r="G347" t="str">
            <v>Mar 09B</v>
          </cell>
        </row>
        <row r="348">
          <cell r="G348" t="str">
            <v>Mar 09P</v>
          </cell>
        </row>
        <row r="349">
          <cell r="G349" t="str">
            <v>Apr 09</v>
          </cell>
        </row>
        <row r="350">
          <cell r="G350" t="str">
            <v>Apr 09F</v>
          </cell>
        </row>
        <row r="351">
          <cell r="G351" t="str">
            <v>Apr 09B</v>
          </cell>
        </row>
        <row r="352">
          <cell r="G352" t="str">
            <v>Apr 09P</v>
          </cell>
        </row>
        <row r="353">
          <cell r="G353" t="str">
            <v>May 09</v>
          </cell>
        </row>
        <row r="354">
          <cell r="G354" t="str">
            <v>May 09F</v>
          </cell>
        </row>
        <row r="355">
          <cell r="G355" t="str">
            <v>May 09B</v>
          </cell>
        </row>
        <row r="356">
          <cell r="G356" t="str">
            <v>May 09P</v>
          </cell>
        </row>
        <row r="357">
          <cell r="G357" t="str">
            <v>Jun 09</v>
          </cell>
        </row>
        <row r="358">
          <cell r="G358" t="str">
            <v>Jun 09F</v>
          </cell>
        </row>
        <row r="359">
          <cell r="G359" t="str">
            <v>Jun 09B</v>
          </cell>
        </row>
        <row r="360">
          <cell r="G360" t="str">
            <v>Jun 09P</v>
          </cell>
        </row>
        <row r="361">
          <cell r="G361" t="str">
            <v>Jul 09</v>
          </cell>
        </row>
        <row r="362">
          <cell r="G362" t="str">
            <v>Jul 09F</v>
          </cell>
        </row>
        <row r="363">
          <cell r="G363" t="str">
            <v>Jul 09B</v>
          </cell>
        </row>
        <row r="364">
          <cell r="G364" t="str">
            <v>Jul 09P</v>
          </cell>
        </row>
        <row r="365">
          <cell r="G365" t="str">
            <v>Aug 09</v>
          </cell>
        </row>
        <row r="366">
          <cell r="G366" t="str">
            <v>Aug 09F</v>
          </cell>
        </row>
        <row r="367">
          <cell r="G367" t="str">
            <v>Aug 09B</v>
          </cell>
        </row>
        <row r="368">
          <cell r="G368" t="str">
            <v>Aug 09P</v>
          </cell>
        </row>
        <row r="369">
          <cell r="G369" t="str">
            <v>Sep 09</v>
          </cell>
        </row>
        <row r="370">
          <cell r="G370" t="str">
            <v>Sep 09F</v>
          </cell>
        </row>
        <row r="371">
          <cell r="G371" t="str">
            <v>Sep 09B</v>
          </cell>
        </row>
        <row r="372">
          <cell r="G372" t="str">
            <v>Sep 09P</v>
          </cell>
        </row>
        <row r="373">
          <cell r="G373" t="str">
            <v>Oct 09</v>
          </cell>
        </row>
        <row r="374">
          <cell r="G374" t="str">
            <v>Oct 09F</v>
          </cell>
        </row>
        <row r="375">
          <cell r="G375" t="str">
            <v>Oct 09B</v>
          </cell>
        </row>
        <row r="376">
          <cell r="G376" t="str">
            <v>Oct 09P</v>
          </cell>
        </row>
        <row r="377">
          <cell r="G377" t="str">
            <v>Nov 09</v>
          </cell>
        </row>
        <row r="378">
          <cell r="G378" t="str">
            <v>Nov 09F</v>
          </cell>
        </row>
        <row r="379">
          <cell r="G379" t="str">
            <v>Nov 09B</v>
          </cell>
        </row>
        <row r="380">
          <cell r="G380" t="str">
            <v>Nov 09P</v>
          </cell>
        </row>
        <row r="381">
          <cell r="G381" t="str">
            <v>Dec 09</v>
          </cell>
        </row>
        <row r="382">
          <cell r="G382" t="str">
            <v>Dec 09F</v>
          </cell>
        </row>
        <row r="383">
          <cell r="G383" t="str">
            <v>Dec 09B</v>
          </cell>
        </row>
        <row r="384">
          <cell r="G384" t="str">
            <v>Dec 09P</v>
          </cell>
        </row>
        <row r="385">
          <cell r="G385" t="str">
            <v>Jan 10</v>
          </cell>
        </row>
        <row r="386">
          <cell r="G386" t="str">
            <v>Jan 10F</v>
          </cell>
        </row>
        <row r="387">
          <cell r="G387" t="str">
            <v>Jan 10B</v>
          </cell>
        </row>
        <row r="388">
          <cell r="G388" t="str">
            <v>Jan 10P</v>
          </cell>
        </row>
        <row r="389">
          <cell r="G389" t="str">
            <v>Feb 10</v>
          </cell>
        </row>
        <row r="390">
          <cell r="G390" t="str">
            <v>Feb 10F</v>
          </cell>
        </row>
        <row r="391">
          <cell r="G391" t="str">
            <v>Feb 10B</v>
          </cell>
        </row>
        <row r="392">
          <cell r="G392" t="str">
            <v>Feb 10P</v>
          </cell>
        </row>
        <row r="393">
          <cell r="G393" t="str">
            <v>Mar 10</v>
          </cell>
        </row>
        <row r="394">
          <cell r="G394" t="str">
            <v>Mar 10F</v>
          </cell>
        </row>
        <row r="395">
          <cell r="G395" t="str">
            <v>Mar 10B</v>
          </cell>
        </row>
        <row r="396">
          <cell r="G396" t="str">
            <v>Mar 10P</v>
          </cell>
        </row>
        <row r="397">
          <cell r="G397" t="str">
            <v>Apr 10</v>
          </cell>
        </row>
        <row r="398">
          <cell r="G398" t="str">
            <v>Apr 10F</v>
          </cell>
        </row>
        <row r="399">
          <cell r="G399" t="str">
            <v>Apr 10B</v>
          </cell>
        </row>
        <row r="400">
          <cell r="G400" t="str">
            <v>Apr 10P</v>
          </cell>
        </row>
        <row r="401">
          <cell r="G401" t="str">
            <v>May 10</v>
          </cell>
        </row>
        <row r="402">
          <cell r="G402" t="str">
            <v>May 10F</v>
          </cell>
        </row>
        <row r="403">
          <cell r="G403" t="str">
            <v>May 10B</v>
          </cell>
        </row>
        <row r="404">
          <cell r="G404" t="str">
            <v>May 10P</v>
          </cell>
        </row>
        <row r="405">
          <cell r="G405" t="str">
            <v>Jun 10</v>
          </cell>
        </row>
        <row r="406">
          <cell r="G406" t="str">
            <v>Jun 10F</v>
          </cell>
        </row>
        <row r="407">
          <cell r="G407" t="str">
            <v>Jun 10B</v>
          </cell>
        </row>
        <row r="408">
          <cell r="G408" t="str">
            <v>Jun 10P</v>
          </cell>
        </row>
        <row r="409">
          <cell r="G409" t="str">
            <v>Jul 10</v>
          </cell>
        </row>
        <row r="410">
          <cell r="G410" t="str">
            <v>Jul 10F</v>
          </cell>
        </row>
        <row r="411">
          <cell r="G411" t="str">
            <v>Jul 10B</v>
          </cell>
        </row>
        <row r="412">
          <cell r="G412" t="str">
            <v>Jul 10P</v>
          </cell>
        </row>
        <row r="413">
          <cell r="G413" t="str">
            <v>Aug 10</v>
          </cell>
        </row>
        <row r="414">
          <cell r="G414" t="str">
            <v>Aug 10F</v>
          </cell>
        </row>
        <row r="415">
          <cell r="G415" t="str">
            <v>Aug 10B</v>
          </cell>
        </row>
        <row r="416">
          <cell r="G416" t="str">
            <v>Aug 10P</v>
          </cell>
        </row>
        <row r="417">
          <cell r="G417" t="str">
            <v>Sep 10</v>
          </cell>
        </row>
        <row r="418">
          <cell r="G418" t="str">
            <v>Sep 10F</v>
          </cell>
        </row>
        <row r="419">
          <cell r="G419" t="str">
            <v>Sep 10B</v>
          </cell>
        </row>
        <row r="420">
          <cell r="G420" t="str">
            <v>Sep 10P</v>
          </cell>
        </row>
        <row r="421">
          <cell r="G421" t="str">
            <v>Oct 10</v>
          </cell>
        </row>
        <row r="422">
          <cell r="G422" t="str">
            <v>Oct 10F</v>
          </cell>
        </row>
        <row r="423">
          <cell r="G423" t="str">
            <v>Oct 10B</v>
          </cell>
        </row>
        <row r="424">
          <cell r="G424" t="str">
            <v>Oct 10P</v>
          </cell>
        </row>
        <row r="425">
          <cell r="G425" t="str">
            <v>Nov 10</v>
          </cell>
        </row>
        <row r="426">
          <cell r="G426" t="str">
            <v>Nov 10F</v>
          </cell>
        </row>
        <row r="427">
          <cell r="G427" t="str">
            <v>Nov 10B</v>
          </cell>
        </row>
        <row r="428">
          <cell r="G428" t="str">
            <v>Nov 10P</v>
          </cell>
        </row>
        <row r="429">
          <cell r="G429" t="str">
            <v>Dec 10</v>
          </cell>
        </row>
        <row r="430">
          <cell r="G430" t="str">
            <v>Dec 10F</v>
          </cell>
        </row>
        <row r="431">
          <cell r="G431" t="str">
            <v>Dec 10B</v>
          </cell>
        </row>
        <row r="432">
          <cell r="G432" t="str">
            <v>Dec 10P</v>
          </cell>
        </row>
        <row r="433">
          <cell r="G433" t="str">
            <v>Jan 11</v>
          </cell>
        </row>
        <row r="434">
          <cell r="G434" t="str">
            <v>Jan 11F</v>
          </cell>
        </row>
        <row r="435">
          <cell r="G435" t="str">
            <v>Jan 11B</v>
          </cell>
        </row>
        <row r="436">
          <cell r="G436" t="str">
            <v>Jan 11P</v>
          </cell>
        </row>
        <row r="437">
          <cell r="G437" t="str">
            <v>Feb 11</v>
          </cell>
        </row>
        <row r="438">
          <cell r="G438" t="str">
            <v>Feb 11F</v>
          </cell>
        </row>
        <row r="439">
          <cell r="G439" t="str">
            <v>Feb 11B</v>
          </cell>
        </row>
        <row r="440">
          <cell r="G440" t="str">
            <v>Feb 11P</v>
          </cell>
        </row>
        <row r="441">
          <cell r="G441" t="str">
            <v>Mar 11</v>
          </cell>
        </row>
        <row r="442">
          <cell r="G442" t="str">
            <v>Mar 11F</v>
          </cell>
        </row>
        <row r="443">
          <cell r="G443" t="str">
            <v>Mar 11B</v>
          </cell>
        </row>
        <row r="444">
          <cell r="G444" t="str">
            <v>Mar 11P</v>
          </cell>
        </row>
        <row r="445">
          <cell r="G445" t="str">
            <v>Apr 11</v>
          </cell>
        </row>
        <row r="446">
          <cell r="G446" t="str">
            <v>Apr 11F</v>
          </cell>
        </row>
        <row r="447">
          <cell r="G447" t="str">
            <v>Apr 11B</v>
          </cell>
        </row>
        <row r="448">
          <cell r="G448" t="str">
            <v>Apr 11P</v>
          </cell>
        </row>
        <row r="449">
          <cell r="G449" t="str">
            <v>May 11</v>
          </cell>
        </row>
        <row r="450">
          <cell r="G450" t="str">
            <v>May 11F</v>
          </cell>
        </row>
        <row r="451">
          <cell r="G451" t="str">
            <v>May 11B</v>
          </cell>
        </row>
        <row r="452">
          <cell r="G452" t="str">
            <v>May 11P</v>
          </cell>
        </row>
        <row r="453">
          <cell r="G453" t="str">
            <v>Jun 11</v>
          </cell>
        </row>
        <row r="454">
          <cell r="G454" t="str">
            <v>Jun 11F</v>
          </cell>
        </row>
        <row r="455">
          <cell r="G455" t="str">
            <v>Jun 11B</v>
          </cell>
        </row>
        <row r="456">
          <cell r="G456" t="str">
            <v>Jun 11P</v>
          </cell>
        </row>
        <row r="457">
          <cell r="G457" t="str">
            <v>Jul 11</v>
          </cell>
        </row>
        <row r="458">
          <cell r="G458" t="str">
            <v>Jul 11F</v>
          </cell>
        </row>
        <row r="459">
          <cell r="G459" t="str">
            <v>Jul 11B</v>
          </cell>
        </row>
        <row r="460">
          <cell r="G460" t="str">
            <v>Jul 11P</v>
          </cell>
        </row>
        <row r="461">
          <cell r="G461" t="str">
            <v>Aug 11</v>
          </cell>
        </row>
        <row r="462">
          <cell r="G462" t="str">
            <v>Aug 11F</v>
          </cell>
        </row>
        <row r="463">
          <cell r="G463" t="str">
            <v>Aug 11B</v>
          </cell>
        </row>
        <row r="464">
          <cell r="G464" t="str">
            <v>Aug 11P</v>
          </cell>
        </row>
        <row r="465">
          <cell r="G465" t="str">
            <v>Sep 11</v>
          </cell>
        </row>
        <row r="466">
          <cell r="G466" t="str">
            <v>Sep 11F</v>
          </cell>
        </row>
        <row r="467">
          <cell r="G467" t="str">
            <v>Sep 11B</v>
          </cell>
        </row>
        <row r="468">
          <cell r="G468" t="str">
            <v>Sep 11P</v>
          </cell>
        </row>
        <row r="469">
          <cell r="G469" t="str">
            <v>Oct 11</v>
          </cell>
        </row>
        <row r="470">
          <cell r="G470" t="str">
            <v>Oct 11F</v>
          </cell>
        </row>
        <row r="471">
          <cell r="G471" t="str">
            <v>Oct 11B</v>
          </cell>
        </row>
        <row r="472">
          <cell r="G472" t="str">
            <v>Oct 11P</v>
          </cell>
        </row>
        <row r="473">
          <cell r="G473" t="str">
            <v>Nov 11</v>
          </cell>
        </row>
        <row r="474">
          <cell r="G474" t="str">
            <v>Nov 11F</v>
          </cell>
        </row>
        <row r="475">
          <cell r="G475" t="str">
            <v>Nov 11B</v>
          </cell>
        </row>
        <row r="476">
          <cell r="G476" t="str">
            <v>Nov 11P</v>
          </cell>
        </row>
        <row r="477">
          <cell r="G477" t="str">
            <v>Dec 11</v>
          </cell>
        </row>
        <row r="478">
          <cell r="G478" t="str">
            <v>Dec 11F</v>
          </cell>
        </row>
        <row r="479">
          <cell r="G479" t="str">
            <v>Dec 11B</v>
          </cell>
        </row>
        <row r="480">
          <cell r="G480" t="str">
            <v>Dec 11P</v>
          </cell>
        </row>
        <row r="481">
          <cell r="G481" t="str">
            <v>Jan 12</v>
          </cell>
        </row>
        <row r="482">
          <cell r="G482" t="str">
            <v>Jan 12F</v>
          </cell>
        </row>
        <row r="483">
          <cell r="G483" t="str">
            <v>Jan 12B</v>
          </cell>
        </row>
        <row r="484">
          <cell r="G484" t="str">
            <v>Jan 12P</v>
          </cell>
        </row>
        <row r="485">
          <cell r="G485" t="str">
            <v>Feb 12</v>
          </cell>
        </row>
        <row r="486">
          <cell r="G486" t="str">
            <v>Feb 12F</v>
          </cell>
        </row>
        <row r="487">
          <cell r="G487" t="str">
            <v>Feb 12B</v>
          </cell>
        </row>
        <row r="488">
          <cell r="G488" t="str">
            <v>Feb 12P</v>
          </cell>
        </row>
        <row r="489">
          <cell r="G489" t="str">
            <v>Mar 12</v>
          </cell>
        </row>
        <row r="490">
          <cell r="G490" t="str">
            <v>Mar 12F</v>
          </cell>
        </row>
        <row r="491">
          <cell r="G491" t="str">
            <v>Mar 12B</v>
          </cell>
        </row>
        <row r="492">
          <cell r="G492" t="str">
            <v>Mar 12P</v>
          </cell>
        </row>
        <row r="493">
          <cell r="G493" t="str">
            <v>Apr 12</v>
          </cell>
        </row>
        <row r="494">
          <cell r="G494" t="str">
            <v>Apr 12F</v>
          </cell>
        </row>
        <row r="495">
          <cell r="G495" t="str">
            <v>Apr 12B</v>
          </cell>
        </row>
        <row r="496">
          <cell r="G496" t="str">
            <v>Apr 12P</v>
          </cell>
        </row>
        <row r="497">
          <cell r="G497" t="str">
            <v>May 12</v>
          </cell>
        </row>
        <row r="498">
          <cell r="G498" t="str">
            <v>May 12F</v>
          </cell>
        </row>
        <row r="499">
          <cell r="G499" t="str">
            <v>May 12B</v>
          </cell>
        </row>
        <row r="500">
          <cell r="G500" t="str">
            <v>May 12P</v>
          </cell>
        </row>
        <row r="501">
          <cell r="G501" t="str">
            <v>Jun 12</v>
          </cell>
        </row>
        <row r="502">
          <cell r="G502" t="str">
            <v>Jun 12F</v>
          </cell>
        </row>
        <row r="503">
          <cell r="G503" t="str">
            <v>Jun 12B</v>
          </cell>
        </row>
        <row r="504">
          <cell r="G504" t="str">
            <v>Jun 12P</v>
          </cell>
        </row>
        <row r="505">
          <cell r="G505" t="str">
            <v>Jul 12</v>
          </cell>
        </row>
        <row r="506">
          <cell r="G506" t="str">
            <v>Jul 12F</v>
          </cell>
        </row>
        <row r="507">
          <cell r="G507" t="str">
            <v>Jul 12B</v>
          </cell>
        </row>
        <row r="508">
          <cell r="G508" t="str">
            <v>Jul 12P</v>
          </cell>
        </row>
        <row r="509">
          <cell r="G509" t="str">
            <v>Aug 12</v>
          </cell>
        </row>
        <row r="510">
          <cell r="G510" t="str">
            <v>Aug 12F</v>
          </cell>
        </row>
        <row r="511">
          <cell r="G511" t="str">
            <v>Aug 12B</v>
          </cell>
        </row>
        <row r="512">
          <cell r="G512" t="str">
            <v>Aug 12P</v>
          </cell>
        </row>
        <row r="513">
          <cell r="G513" t="str">
            <v>Sep 12</v>
          </cell>
        </row>
        <row r="514">
          <cell r="G514" t="str">
            <v>Sep 12F</v>
          </cell>
        </row>
        <row r="515">
          <cell r="G515" t="str">
            <v>Sep 12B</v>
          </cell>
        </row>
        <row r="516">
          <cell r="G516" t="str">
            <v>Sep 12P</v>
          </cell>
        </row>
        <row r="517">
          <cell r="G517" t="str">
            <v>Oct 12</v>
          </cell>
        </row>
        <row r="518">
          <cell r="G518" t="str">
            <v>Oct 12F</v>
          </cell>
        </row>
        <row r="519">
          <cell r="G519" t="str">
            <v>Oct 12B</v>
          </cell>
        </row>
        <row r="520">
          <cell r="G520" t="str">
            <v>Oct 12P</v>
          </cell>
        </row>
        <row r="521">
          <cell r="G521" t="str">
            <v>Nov 12</v>
          </cell>
        </row>
        <row r="522">
          <cell r="G522" t="str">
            <v>Nov 12F</v>
          </cell>
        </row>
        <row r="523">
          <cell r="G523" t="str">
            <v>Nov 12B</v>
          </cell>
        </row>
        <row r="524">
          <cell r="G524" t="str">
            <v>Nov 12P</v>
          </cell>
        </row>
        <row r="525">
          <cell r="G525" t="str">
            <v>Dec 12</v>
          </cell>
        </row>
        <row r="526">
          <cell r="G526" t="str">
            <v>Dec 12F</v>
          </cell>
        </row>
        <row r="527">
          <cell r="G527" t="str">
            <v>Dec 12B</v>
          </cell>
        </row>
        <row r="528">
          <cell r="G528" t="str">
            <v>Dec 12P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17">
          <cell r="G17">
            <v>35114</v>
          </cell>
        </row>
      </sheetData>
      <sheetData sheetId="17">
        <row r="7">
          <cell r="G7">
            <v>16433</v>
          </cell>
        </row>
      </sheetData>
      <sheetData sheetId="18">
        <row r="10">
          <cell r="G10">
            <v>4630</v>
          </cell>
        </row>
      </sheetData>
      <sheetData sheetId="19">
        <row r="17">
          <cell r="G17">
            <v>1554</v>
          </cell>
        </row>
      </sheetData>
      <sheetData sheetId="20">
        <row r="11">
          <cell r="H11">
            <v>0</v>
          </cell>
        </row>
      </sheetData>
      <sheetData sheetId="21">
        <row r="21">
          <cell r="G21">
            <v>1735</v>
          </cell>
        </row>
      </sheetData>
      <sheetData sheetId="22">
        <row r="12">
          <cell r="G12">
            <v>21863</v>
          </cell>
        </row>
      </sheetData>
      <sheetData sheetId="23">
        <row r="14">
          <cell r="G14">
            <v>2704</v>
          </cell>
        </row>
      </sheetData>
      <sheetData sheetId="24">
        <row r="19">
          <cell r="G19">
            <v>249569</v>
          </cell>
        </row>
      </sheetData>
      <sheetData sheetId="25">
        <row r="8">
          <cell r="G8">
            <v>109215</v>
          </cell>
        </row>
      </sheetData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1"/>
      <sheetName val="Hoja2"/>
      <sheetName val="Copia"/>
    </sheetNames>
    <sheetDataSet>
      <sheetData sheetId="0"/>
      <sheetData sheetId="1"/>
      <sheetData sheetId="2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a"/>
      <sheetName val="Painel de controle"/>
      <sheetName val="Regiao Influencia dos Portos"/>
      <sheetName val="Tabela Dinamica"/>
      <sheetName val="Volume Mapeado"/>
      <sheetName val="Volume teorico microrregiao"/>
      <sheetName val="Vol realizado vs teorico "/>
      <sheetName val="Planilhas Auxiliares&gt;"/>
      <sheetName val="Resultados Datamar"/>
      <sheetName val="Peso dos drivers na moviment"/>
      <sheetName val="Custo Rodoviario"/>
      <sheetName val="Custo Portuario"/>
      <sheetName val="ICMS_Transporte"/>
      <sheetName val="Curva de Frete"/>
      <sheetName val="Volume da RI de PNG"/>
      <sheetName val="Volume do PR"/>
      <sheetName val="Classif Segmentos"/>
    </sheetNames>
    <sheetDataSet>
      <sheetData sheetId="0"/>
      <sheetData sheetId="1">
        <row r="7">
          <cell r="D7">
            <v>2.2200000000000002</v>
          </cell>
        </row>
        <row r="16">
          <cell r="D16">
            <v>4500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3">
          <cell r="B3">
            <v>0</v>
          </cell>
        </row>
      </sheetData>
      <sheetData sheetId="13">
        <row r="34">
          <cell r="B34" t="str">
            <v>VIX</v>
          </cell>
        </row>
      </sheetData>
      <sheetData sheetId="14"/>
      <sheetData sheetId="15"/>
      <sheetData sheetId="16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Confirmação Saldo"/>
      <sheetName val="PPC Mútuo Dez.03"/>
      <sheetName val="PPC Mútuo Jun.03"/>
      <sheetName val="Movim. Jun.03"/>
      <sheetName val="XREF"/>
      <sheetName val="Tickmarks"/>
    </sheetNames>
    <sheetDataSet>
      <sheetData sheetId="0" refreshError="1">
        <row r="15">
          <cell r="F15">
            <v>-42380866.32</v>
          </cell>
        </row>
      </sheetData>
      <sheetData sheetId="1"/>
      <sheetData sheetId="2"/>
      <sheetData sheetId="3" refreshError="1">
        <row r="11">
          <cell r="S11">
            <v>-4613863.3600000003</v>
          </cell>
          <cell r="T11" t="str">
            <v>!</v>
          </cell>
        </row>
        <row r="47">
          <cell r="S47">
            <v>-10552770.940000005</v>
          </cell>
          <cell r="T47" t="str">
            <v>!</v>
          </cell>
        </row>
        <row r="79">
          <cell r="S79">
            <v>-241212.5</v>
          </cell>
          <cell r="T79" t="str">
            <v>!</v>
          </cell>
        </row>
        <row r="131">
          <cell r="S131">
            <v>-539852.96</v>
          </cell>
          <cell r="T131" t="str">
            <v>!</v>
          </cell>
        </row>
      </sheetData>
      <sheetData sheetId="4"/>
      <sheetData sheetId="5"/>
      <sheetData sheetId="6" refreshError="1">
        <row r="2">
          <cell r="A2">
            <v>-61388643</v>
          </cell>
          <cell r="B2">
            <v>-61388643</v>
          </cell>
          <cell r="D2" t="str">
            <v>Empresas relacionadas - Set 03</v>
          </cell>
          <cell r="E2" t="str">
            <v>!</v>
          </cell>
        </row>
        <row r="3">
          <cell r="A3">
            <v>-4613863.3600000003</v>
          </cell>
          <cell r="B3">
            <v>-4613863.3600000003</v>
          </cell>
          <cell r="D3" t="str">
            <v>Despesas operac. financeiras Leadsheet</v>
          </cell>
          <cell r="E3" t="str">
            <v>!</v>
          </cell>
        </row>
        <row r="4">
          <cell r="A4">
            <v>-241212.5</v>
          </cell>
          <cell r="B4">
            <v>-241212.5</v>
          </cell>
          <cell r="D4" t="str">
            <v>Despesas operac. financeiras Leadsheet</v>
          </cell>
          <cell r="E4" t="str">
            <v>!</v>
          </cell>
        </row>
        <row r="5">
          <cell r="A5">
            <v>-539852.96</v>
          </cell>
          <cell r="B5">
            <v>-539852.96</v>
          </cell>
          <cell r="D5" t="str">
            <v>Despesas operac. financeiras Leadsheet</v>
          </cell>
          <cell r="E5" t="str">
            <v>!</v>
          </cell>
        </row>
        <row r="6">
          <cell r="A6">
            <v>-10552770.940000005</v>
          </cell>
          <cell r="B6">
            <v>-10552770.939999999</v>
          </cell>
          <cell r="D6" t="str">
            <v>Despesas operac. financeiras Leadsheet</v>
          </cell>
          <cell r="E6" t="str">
            <v>!</v>
          </cell>
        </row>
      </sheetData>
      <sheetData sheetId="7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figurações"/>
      <sheetName val="Forecast"/>
      <sheetName val="Outputs--&gt;"/>
      <sheetName val="Principal"/>
      <sheetName val="Quebra"/>
      <sheetName val="Key Accounts"/>
      <sheetName val="Real x Forecast"/>
      <sheetName val="Bases---&gt;"/>
      <sheetName val="Key Accounts - RELATORIO"/>
      <sheetName val="Segmentos - RELATORIO"/>
      <sheetName val="Base"/>
      <sheetName val="Metas2014"/>
      <sheetName val="Qlikview2014"/>
      <sheetName val="Dataliner"/>
      <sheetName val="Qlikview2013"/>
      <sheetName val="Metas2012"/>
      <sheetName val="Metas2013"/>
      <sheetName val="Agrupamentos---&gt;"/>
      <sheetName val="Carteiras"/>
      <sheetName val="Agrupamentos qlik"/>
      <sheetName val="DEPARA"/>
      <sheetName val="Mudanças"/>
    </sheetNames>
    <sheetDataSet>
      <sheetData sheetId="0">
        <row r="3">
          <cell r="C3">
            <v>41659</v>
          </cell>
        </row>
        <row r="4">
          <cell r="C4" t="str">
            <v>2014-01</v>
          </cell>
        </row>
        <row r="5">
          <cell r="C5" t="str">
            <v>2013-12</v>
          </cell>
          <cell r="D5" t="str">
            <v>2013-11</v>
          </cell>
        </row>
        <row r="6">
          <cell r="C6" t="str">
            <v>2013-11</v>
          </cell>
          <cell r="D6" t="str">
            <v>2013-10</v>
          </cell>
        </row>
        <row r="8">
          <cell r="C8" t="str">
            <v>2013</v>
          </cell>
        </row>
      </sheetData>
      <sheetData sheetId="1"/>
      <sheetData sheetId="2"/>
      <sheetData sheetId="3">
        <row r="41">
          <cell r="C41">
            <v>2012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inel de controle"/>
      <sheetName val="Relatórios--&gt;"/>
      <sheetName val="Total"/>
      <sheetName val="RCS"/>
      <sheetName val="Segmentos"/>
      <sheetName val="Key Accounts"/>
      <sheetName val="Key Accounts (detalhe)"/>
      <sheetName val="Médios"/>
      <sheetName val="Médios (mês corrente)"/>
      <sheetName val="Médios (ult. mês)"/>
      <sheetName val="Médios (acum. ano)"/>
      <sheetName val="Pulverizados"/>
      <sheetName val="Aderência"/>
      <sheetName val="Aderência (detalhe)"/>
      <sheetName val="Bases---&gt;"/>
      <sheetName val="Base clientes"/>
      <sheetName val="Base segmentos"/>
    </sheetNames>
    <sheetDataSet>
      <sheetData sheetId="0">
        <row r="4">
          <cell r="C4">
            <v>4175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inel de controle"/>
      <sheetName val="Relatórios--&gt;"/>
      <sheetName val="Total"/>
      <sheetName val="Plan2"/>
      <sheetName val="Reunião Comercial Semanal"/>
      <sheetName val="Segmentos (detalhe) (RCA)"/>
      <sheetName val="Key Accounts"/>
      <sheetName val="Clientes (detalhe) (RCA)"/>
      <sheetName val="Bases---&gt;"/>
      <sheetName val="Base clientes"/>
      <sheetName val="Base segmentos"/>
      <sheetName val="Bases Auxiliares --&gt;"/>
      <sheetName val="Pipeline"/>
      <sheetName val="Dataliner"/>
      <sheetName val="Qlikview2014"/>
      <sheetName val="Qlikview2014-impo"/>
      <sheetName val="Qlikview2014-expo"/>
      <sheetName val="Qlikview2015"/>
      <sheetName val="Qlikview2015-impo"/>
      <sheetName val="Qlikview2015-expo"/>
      <sheetName val="Nova view"/>
      <sheetName val="Check Nome Clientes"/>
      <sheetName val="Inclusão na carteira"/>
      <sheetName val="Metas ---&gt;"/>
      <sheetName val="Metas 2015"/>
      <sheetName val="Metas desdobradas"/>
      <sheetName val="Metas KA"/>
      <sheetName val="Metas impo,expo"/>
      <sheetName val="Plan1"/>
      <sheetName val="Metas companha de vendas 1sem"/>
      <sheetName val="Metas companha de vendas 2sem"/>
      <sheetName val="Apuração Metas"/>
      <sheetName val="Agrupamentos---&gt;"/>
      <sheetName val="Classif Emp-Seg (Comercial)"/>
      <sheetName val="Classif Emp-Seg (Conselho)"/>
      <sheetName val="Carteiras"/>
      <sheetName val="PROBLEMAS NO DE-PARA"/>
      <sheetName val="PMC &gt;100k"/>
      <sheetName val="Check Vol Cart. PMC"/>
    </sheetNames>
    <sheetDataSet>
      <sheetData sheetId="0">
        <row r="4">
          <cell r="C4">
            <v>4237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DI"/>
      <sheetName val="URTJLP"/>
      <sheetName val="TJLP - IR"/>
      <sheetName val="USD"/>
      <sheetName val="COTAS "/>
      <sheetName val="Capa Resumo"/>
      <sheetName val="BRL"/>
      <sheetName val="Trade"/>
      <sheetName val="Result Disp exterior RdB"/>
      <sheetName val="Resultado Swap ACC"/>
      <sheetName val="FUNDO CAS "/>
      <sheetName val="Custo Médio"/>
      <sheetName val="Endivid."/>
      <sheetName val="US$ &quot;A&quot;"/>
      <sheetName val="US$ &quot;A&quot; - 2"/>
      <sheetName val="URTJ &quot;B&quot;"/>
      <sheetName val="URTJ &quot;B&quot; - 2"/>
      <sheetName val="URTJ  &quot;C&quot;"/>
      <sheetName val="URTJ &quot;C&quot; - 2"/>
      <sheetName val="URTJ  &quot;D&quot;"/>
      <sheetName val="URTJ &quot;D&quot; - 2"/>
      <sheetName val="URTJ  &quot;E&quot;"/>
      <sheetName val="URTJ &quot;E&quot; - 2"/>
      <sheetName val="ENG AUTOM"/>
      <sheetName val="ENG AUTOM &quot;A&quot;"/>
      <sheetName val="ENG AUTOM &quot;B&quot;"/>
      <sheetName val="ENG AUTOM &quot;C&quot;"/>
      <sheetName val="EXIM BRADESCO (4)"/>
      <sheetName val="EXIM ITAÚ (2)"/>
      <sheetName val="EXIM HSBC (2)"/>
      <sheetName val="EXIM VOTORANTIM (3)"/>
      <sheetName val="EXIM SANTANDER (1)"/>
      <sheetName val="EXIM BRASIL (3)"/>
      <sheetName val="EXIM BRADESCO (5)"/>
      <sheetName val="EXIM BRADESCO (6)"/>
      <sheetName val="EXIM ITAU"/>
      <sheetName val="EXIM BRASIL (4)"/>
      <sheetName val="EXIM BRASIL (5)"/>
      <sheetName val="EXIM ITAU (4)"/>
      <sheetName val="EXIM BRADESCO (7)"/>
      <sheetName val="EXIM BRADESCO (8)"/>
      <sheetName val="EXIM BRASIL (6)"/>
      <sheetName val="EXIM ITAU (5)"/>
      <sheetName val="EXIM SANTANDER (2)"/>
      <sheetName val="NCE ITAÚ"/>
      <sheetName val="NCE BRADESCO"/>
      <sheetName val="NCE BB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inel de controle"/>
      <sheetName val="Modelo"/>
      <sheetName val="Top300_TCP"/>
      <sheetName val="DEPARA"/>
      <sheetName val="Análises --&gt;"/>
      <sheetName val="Cobertura"/>
      <sheetName val="Margens"/>
      <sheetName val="Tamanho minimo"/>
      <sheetName val="Dim televendas"/>
      <sheetName val="Dim comercial"/>
      <sheetName val="Grandes números"/>
    </sheetNames>
    <sheetDataSet>
      <sheetData sheetId="0">
        <row r="3">
          <cell r="D3">
            <v>925</v>
          </cell>
        </row>
        <row r="4">
          <cell r="D4">
            <v>359</v>
          </cell>
        </row>
        <row r="5">
          <cell r="D5">
            <v>797</v>
          </cell>
        </row>
        <row r="6">
          <cell r="D6">
            <v>318</v>
          </cell>
        </row>
        <row r="7">
          <cell r="D7">
            <v>438</v>
          </cell>
        </row>
        <row r="8">
          <cell r="D8">
            <v>282</v>
          </cell>
        </row>
        <row r="9">
          <cell r="D9">
            <v>627</v>
          </cell>
        </row>
        <row r="13">
          <cell r="D13">
            <v>0.33333333333333331</v>
          </cell>
        </row>
        <row r="14">
          <cell r="D14">
            <v>0.66666666666666663</v>
          </cell>
        </row>
        <row r="15">
          <cell r="D15">
            <v>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vimentação"/>
      <sheetName val="Relatório "/>
      <sheetName val="Relatório 2"/>
      <sheetName val="Cadastro"/>
      <sheetName val="Movimentação (2)"/>
    </sheetNames>
    <sheetDataSet>
      <sheetData sheetId="0"/>
      <sheetData sheetId="1"/>
      <sheetData sheetId="2"/>
      <sheetData sheetId="3" refreshError="1">
        <row r="3">
          <cell r="A3">
            <v>1110</v>
          </cell>
          <cell r="B3" t="str">
            <v>Gerencia Rio de Janeiro</v>
          </cell>
        </row>
        <row r="4">
          <cell r="A4">
            <v>1500</v>
          </cell>
          <cell r="B4" t="str">
            <v>Transporte de Máquina</v>
          </cell>
        </row>
        <row r="5">
          <cell r="A5">
            <v>2100</v>
          </cell>
          <cell r="B5" t="str">
            <v>Xérem</v>
          </cell>
        </row>
        <row r="6">
          <cell r="A6">
            <v>2202</v>
          </cell>
          <cell r="B6" t="str">
            <v>Logistica Xerem</v>
          </cell>
        </row>
        <row r="7">
          <cell r="A7">
            <v>2205</v>
          </cell>
          <cell r="B7" t="str">
            <v>Toalhas Industriais</v>
          </cell>
        </row>
        <row r="8">
          <cell r="A8">
            <v>2224</v>
          </cell>
          <cell r="B8" t="str">
            <v>Logistica Xerem</v>
          </cell>
        </row>
        <row r="9">
          <cell r="A9">
            <v>2302</v>
          </cell>
          <cell r="B9" t="str">
            <v>Lavanderia Rocha</v>
          </cell>
        </row>
        <row r="10">
          <cell r="A10">
            <v>2306</v>
          </cell>
        </row>
        <row r="11">
          <cell r="A11">
            <v>2312</v>
          </cell>
          <cell r="B11" t="str">
            <v>Expedição Xerem</v>
          </cell>
        </row>
        <row r="12">
          <cell r="A12">
            <v>2322</v>
          </cell>
          <cell r="B12" t="str">
            <v>Produção In Loco Hospitalar</v>
          </cell>
        </row>
        <row r="13">
          <cell r="A13">
            <v>2332</v>
          </cell>
          <cell r="B13" t="str">
            <v>SERVIÇO IN LOCO HOSP</v>
          </cell>
        </row>
        <row r="14">
          <cell r="A14">
            <v>2342</v>
          </cell>
          <cell r="B14" t="str">
            <v>COSTURA</v>
          </cell>
        </row>
        <row r="15">
          <cell r="A15">
            <v>2354</v>
          </cell>
          <cell r="B15" t="str">
            <v>Salute</v>
          </cell>
        </row>
        <row r="16">
          <cell r="A16">
            <v>2361</v>
          </cell>
          <cell r="B16" t="str">
            <v>Produção Hospitalar Xerem</v>
          </cell>
        </row>
        <row r="17">
          <cell r="A17">
            <v>2362</v>
          </cell>
          <cell r="B17" t="str">
            <v>Produção Hotelaria Xerem</v>
          </cell>
        </row>
        <row r="18">
          <cell r="A18">
            <v>2363</v>
          </cell>
          <cell r="B18" t="str">
            <v>Produção Hospede-Uniforme Xerem</v>
          </cell>
        </row>
        <row r="19">
          <cell r="A19">
            <v>2368</v>
          </cell>
          <cell r="B19" t="str">
            <v>Produção Uniforme Riachelo</v>
          </cell>
        </row>
        <row r="20">
          <cell r="A20">
            <v>2375</v>
          </cell>
          <cell r="B20" t="str">
            <v>Produção Uniforme Xerem</v>
          </cell>
        </row>
        <row r="21">
          <cell r="A21">
            <v>2376</v>
          </cell>
          <cell r="B21" t="str">
            <v>PAN - 2007</v>
          </cell>
        </row>
        <row r="22">
          <cell r="A22">
            <v>2402</v>
          </cell>
          <cell r="B22" t="str">
            <v>Manutenção Xerem</v>
          </cell>
        </row>
        <row r="23">
          <cell r="A23">
            <v>2412</v>
          </cell>
          <cell r="B23" t="str">
            <v>Utilidades ROCHA</v>
          </cell>
        </row>
        <row r="24">
          <cell r="A24">
            <v>2424</v>
          </cell>
          <cell r="B24" t="str">
            <v>Utilidades Xerem</v>
          </cell>
        </row>
        <row r="25">
          <cell r="A25">
            <v>2444</v>
          </cell>
          <cell r="B25" t="str">
            <v>Manutenção Xerem</v>
          </cell>
        </row>
        <row r="26">
          <cell r="A26">
            <v>2466</v>
          </cell>
          <cell r="B26" t="str">
            <v>Expedição Xerem</v>
          </cell>
        </row>
        <row r="27">
          <cell r="A27">
            <v>2572</v>
          </cell>
          <cell r="B27" t="str">
            <v>Produção In Loco Hotelaria</v>
          </cell>
        </row>
        <row r="28">
          <cell r="A28">
            <v>2582</v>
          </cell>
          <cell r="B28" t="str">
            <v>Serviço in Loco Hotelaria RJ</v>
          </cell>
        </row>
        <row r="29">
          <cell r="A29">
            <v>2622</v>
          </cell>
          <cell r="B29" t="str">
            <v>Estação de Tratamento Xerem</v>
          </cell>
        </row>
        <row r="30">
          <cell r="A30">
            <v>2652</v>
          </cell>
          <cell r="B30" t="str">
            <v>Laboratório Xerem</v>
          </cell>
        </row>
        <row r="31">
          <cell r="A31">
            <v>3000</v>
          </cell>
        </row>
        <row r="32">
          <cell r="A32">
            <v>3140</v>
          </cell>
          <cell r="B32" t="str">
            <v>Venda Hospitalat RJ</v>
          </cell>
        </row>
        <row r="33">
          <cell r="A33">
            <v>3260</v>
          </cell>
          <cell r="B33" t="str">
            <v>Gestão Hospitalar RJ</v>
          </cell>
        </row>
        <row r="34">
          <cell r="A34">
            <v>3270</v>
          </cell>
          <cell r="B34" t="str">
            <v>Gestão Hospitalidade RJ</v>
          </cell>
        </row>
        <row r="35">
          <cell r="A35">
            <v>3280</v>
          </cell>
        </row>
        <row r="36">
          <cell r="A36">
            <v>3320</v>
          </cell>
          <cell r="B36" t="str">
            <v>Gestão Industrial RJ</v>
          </cell>
        </row>
        <row r="37">
          <cell r="A37">
            <v>4100</v>
          </cell>
        </row>
        <row r="38">
          <cell r="A38">
            <v>4500</v>
          </cell>
          <cell r="B38" t="str">
            <v>Enxoval</v>
          </cell>
        </row>
        <row r="39">
          <cell r="A39">
            <v>4700</v>
          </cell>
          <cell r="B39" t="str">
            <v>Jurídico</v>
          </cell>
        </row>
        <row r="40">
          <cell r="A40">
            <v>91026</v>
          </cell>
          <cell r="B40" t="str">
            <v>Projeto/Obra Xerém</v>
          </cell>
        </row>
        <row r="41">
          <cell r="A41">
            <v>98098</v>
          </cell>
          <cell r="B41" t="str">
            <v>Makrofarma</v>
          </cell>
        </row>
        <row r="42">
          <cell r="A42">
            <v>99059</v>
          </cell>
          <cell r="B42" t="str">
            <v>Mantecorp</v>
          </cell>
        </row>
        <row r="43">
          <cell r="A43">
            <v>99084</v>
          </cell>
          <cell r="B43" t="str">
            <v>Laboratório do exército</v>
          </cell>
        </row>
        <row r="44">
          <cell r="A44">
            <v>99091</v>
          </cell>
          <cell r="B44" t="str">
            <v>Nestlé</v>
          </cell>
        </row>
        <row r="45">
          <cell r="A45">
            <v>99098</v>
          </cell>
          <cell r="B45" t="str">
            <v>Makrofarma</v>
          </cell>
        </row>
        <row r="46">
          <cell r="A46">
            <v>2574</v>
          </cell>
          <cell r="B46" t="str">
            <v>Prod. In Loco - Angra Blue tree</v>
          </cell>
        </row>
      </sheetData>
      <sheetData sheetId="4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Macro_Assumptions"/>
      <sheetName val="Summary"/>
      <sheetName val="Model Cases Output"/>
      <sheetName val="Volume vs. Capacity"/>
      <sheetName val="Financials_Yearly"/>
      <sheetName val="DCF_Base"/>
      <sheetName val="Financials_IC"/>
      <sheetName val="Financials_Monthly "/>
      <sheetName val="Summary_Assumptions"/>
      <sheetName val="Deal_Structure"/>
      <sheetName val="Assumptions"/>
      <sheetName val="Revenues_Build_Up"/>
      <sheetName val="Deloitte_Adjustments"/>
      <sheetName val="CAPEX"/>
      <sheetName val="Balance_Sheet_Build_Up"/>
      <sheetName val="Final_Capacity"/>
      <sheetName val="Cost_Build_Up"/>
      <sheetName val="Analysis---&gt;"/>
      <sheetName val="Variable Cost Analysis"/>
      <sheetName val="Fixed Cost Analysis"/>
      <sheetName val="Price Analysis"/>
      <sheetName val="Volume &amp; Price Mix"/>
      <sheetName val="Debt_Build_Up"/>
      <sheetName val="Depreciation_Build_Up"/>
      <sheetName val="Concession_Contract"/>
      <sheetName val="New_Equipment_Depreciation"/>
      <sheetName val="Inventory_Equipment"/>
      <sheetName val="APPENDIX---&gt;"/>
      <sheetName val="Audited_Financials"/>
      <sheetName val="Price_Analysis"/>
      <sheetName val="Dwell_Time"/>
      <sheetName val="WACC"/>
      <sheetName val="To Dos"/>
      <sheetName val="Chart2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>
        <row r="2">
          <cell r="CR2">
            <v>1</v>
          </cell>
        </row>
      </sheetData>
      <sheetData sheetId="12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alysts"/>
      <sheetName val="Energy"/>
      <sheetName val="Agriculture"/>
      <sheetName val="Metals"/>
      <sheetName val="HELP"/>
      <sheetName val="Plantilla pronóstico commoditie"/>
    </sheetNames>
    <sheetDataSet>
      <sheetData sheetId="0">
        <row r="46">
          <cell r="A46" t="str">
            <v>Composite</v>
          </cell>
        </row>
        <row r="47">
          <cell r="A47" t="str">
            <v>Casper Burgering - ABN AMRO Bank NV</v>
          </cell>
          <cell r="D47" t="str">
            <v>Y</v>
          </cell>
        </row>
        <row r="48">
          <cell r="A48" t="str">
            <v>Georgette Boele - ABN AMRO Bank NV</v>
          </cell>
          <cell r="D48" t="str">
            <v>Q1</v>
          </cell>
        </row>
        <row r="49">
          <cell r="A49" t="str">
            <v>Hans Van Cleef - ABN AMRO Bank NV</v>
          </cell>
          <cell r="D49" t="str">
            <v>Q2</v>
          </cell>
        </row>
        <row r="50">
          <cell r="A50" t="str">
            <v>Tom Covington - AG Edwards &amp; Sons LLC</v>
          </cell>
          <cell r="D50" t="str">
            <v>Q3</v>
          </cell>
        </row>
        <row r="51">
          <cell r="A51" t="str">
            <v>L. Bruce Lanni - AG Edwards &amp; Sons LLC</v>
          </cell>
          <cell r="D51" t="str">
            <v>Q4</v>
          </cell>
        </row>
        <row r="52">
          <cell r="A52" t="str">
            <v>Pierre Crucifix - Ageas</v>
          </cell>
        </row>
        <row r="53">
          <cell r="A53" t="str">
            <v>Katrin Fuhrmann - Ageas</v>
          </cell>
        </row>
        <row r="54">
          <cell r="A54" t="str">
            <v>Phil Flynn - Alaron Trading Corp</v>
          </cell>
        </row>
        <row r="55">
          <cell r="A55" t="str">
            <v>Andrew Harrington - Australia &amp; New Zealand Banking Group Ltd</v>
          </cell>
        </row>
        <row r="56">
          <cell r="A56" t="str">
            <v>Daniel Hynes - Australia &amp; New Zealand Banking Group Ltd/Melbourne</v>
          </cell>
        </row>
        <row r="57">
          <cell r="A57" t="str">
            <v>Mark Pervan - Australia &amp; New Zealand Banking Group Ltd/Melbourne</v>
          </cell>
        </row>
        <row r="58">
          <cell r="A58" t="str">
            <v>Jessica Fung - BMO Capital Markets Corp/Toronto</v>
          </cell>
        </row>
        <row r="59">
          <cell r="A59" t="str">
            <v>Randy J Ollenberger - BMO Capital Markets Corp/Toronto</v>
          </cell>
        </row>
        <row r="60">
          <cell r="A60" t="str">
            <v>David Thurtell - BNP Paribas SA</v>
          </cell>
        </row>
        <row r="61">
          <cell r="A61" t="str">
            <v>Harry Tchilinguirian - BNP Paribas SA</v>
          </cell>
        </row>
        <row r="62">
          <cell r="A62" t="str">
            <v>Eoin O'Callaghan - BNP Paribas SA</v>
          </cell>
        </row>
        <row r="63">
          <cell r="A63" t="str">
            <v>Anne-Laure Tremblay - BNP Paribas SA</v>
          </cell>
        </row>
        <row r="64">
          <cell r="A64" t="str">
            <v>Teri Viswanath - BNP Paribas SA</v>
          </cell>
        </row>
        <row r="65">
          <cell r="A65" t="str">
            <v>Stephen Briggs - BNP Paribas SA</v>
          </cell>
        </row>
        <row r="66">
          <cell r="A66" t="str">
            <v>Daniel Barcelo - Banc of America Securities LLC</v>
          </cell>
        </row>
        <row r="67">
          <cell r="A67" t="str">
            <v>Robert Morris - Banc of America Securities LLC</v>
          </cell>
        </row>
        <row r="68">
          <cell r="A68" t="str">
            <v>Pedro Moreno Alonso - Banco Bilbao Vizcaya Argentaria SA</v>
          </cell>
        </row>
        <row r="69">
          <cell r="A69" t="str">
            <v>Michael Widmer - Bank of America Merrill Lynch</v>
          </cell>
        </row>
        <row r="70">
          <cell r="A70" t="str">
            <v>Sabine Schels - Bank of America Merrill Lynch</v>
          </cell>
        </row>
        <row r="71">
          <cell r="A71" t="str">
            <v>Doug Leggate - Bank of America Merrill Lynch</v>
          </cell>
        </row>
        <row r="72">
          <cell r="A72" t="str">
            <v>Francisco Blanch - Bank of America Merrill Lynch</v>
          </cell>
        </row>
        <row r="73">
          <cell r="A73" t="str">
            <v>Sudakshina Unnikrishnan - Barclays PLC</v>
          </cell>
        </row>
        <row r="74">
          <cell r="A74" t="str">
            <v>Shiyang Wang - Barclays PLC</v>
          </cell>
        </row>
        <row r="75">
          <cell r="A75" t="str">
            <v>Suki Cooper - Barclays PLC</v>
          </cell>
        </row>
        <row r="76">
          <cell r="A76" t="str">
            <v>Michael Zenker - Barclays PLC</v>
          </cell>
        </row>
        <row r="77">
          <cell r="A77" t="str">
            <v>Trevor Sikorski - Barclays PLC</v>
          </cell>
        </row>
        <row r="78">
          <cell r="A78" t="str">
            <v>Gayle Berry - Barclays PLC</v>
          </cell>
        </row>
        <row r="79">
          <cell r="A79" t="str">
            <v>Kevin Norrish - Barclays PLC</v>
          </cell>
        </row>
        <row r="80">
          <cell r="A80" t="str">
            <v>Amrita Sen - Barclays PLC</v>
          </cell>
        </row>
        <row r="81">
          <cell r="A81" t="str">
            <v>Andreas Speer - Bayerische Landesbank</v>
          </cell>
        </row>
        <row r="82">
          <cell r="A82" t="str">
            <v>Gregor Elze - Bayerische Landesbank</v>
          </cell>
        </row>
        <row r="83">
          <cell r="A83" t="str">
            <v>Ellen Hannan - Bear Stearns &amp; Co Inc</v>
          </cell>
        </row>
        <row r="84">
          <cell r="A84" t="str">
            <v>Nicole Decker - Bear Stearns &amp; Co Inc</v>
          </cell>
        </row>
        <row r="85">
          <cell r="A85" t="str">
            <v>Lucas Pipes - Brean Capital LLC</v>
          </cell>
        </row>
        <row r="86">
          <cell r="A86" t="str">
            <v>David Snowdon - Business Monitor International Ltd</v>
          </cell>
        </row>
        <row r="87">
          <cell r="A87" t="str">
            <v>Jeffrey Rubin - CIBC</v>
          </cell>
        </row>
        <row r="88">
          <cell r="A88" t="str">
            <v>Katherine Spector - CIBC World Markets Corp</v>
          </cell>
        </row>
        <row r="89">
          <cell r="A89" t="str">
            <v>Peter Buchanan - CIBC World Markets Inc</v>
          </cell>
        </row>
        <row r="90">
          <cell r="A90" t="str">
            <v>Ivy Ng - CIMB Group Holdings Bhd</v>
          </cell>
        </row>
        <row r="91">
          <cell r="A91" t="str">
            <v>Jean-Francois Cauvet - COER2 Commodities C2C</v>
          </cell>
        </row>
        <row r="92">
          <cell r="A92" t="str">
            <v>Rohit Savant - CPM Group</v>
          </cell>
        </row>
        <row r="93">
          <cell r="A93" t="str">
            <v>Peter Beutel - Cameron Hanover Inc</v>
          </cell>
        </row>
        <row r="94">
          <cell r="A94" t="str">
            <v>Rob Chang - Cantor Fitzgerald LP</v>
          </cell>
        </row>
        <row r="95">
          <cell r="A95" t="str">
            <v>Julian Jessop - Capital Economics Ltd</v>
          </cell>
        </row>
        <row r="96">
          <cell r="A96" t="str">
            <v>Ross Strachan - Capital Economics Ltd</v>
          </cell>
        </row>
        <row r="97">
          <cell r="A97" t="str">
            <v>Caroline Bain - Capital Economics Ltd</v>
          </cell>
        </row>
        <row r="98">
          <cell r="A98" t="str">
            <v>Thomas Pugh - Capital Economics Ltd</v>
          </cell>
        </row>
        <row r="99">
          <cell r="A99" t="str">
            <v>Leonidas Drollas - Centre For Global Engy Studi</v>
          </cell>
        </row>
        <row r="100">
          <cell r="A100" t="str">
            <v>James Luke - China International Capital Corp Hong Kong Ltd</v>
          </cell>
        </row>
        <row r="101">
          <cell r="A101" t="str">
            <v>Janet Kong - China International Capital Corp Hong Kong Ltd</v>
          </cell>
        </row>
        <row r="102">
          <cell r="A102" t="str">
            <v>James Neale - Citigroup Inc</v>
          </cell>
        </row>
        <row r="103">
          <cell r="A103" t="str">
            <v>Alan Heap - Citigroup Inc</v>
          </cell>
        </row>
        <row r="104">
          <cell r="A104" t="str">
            <v>Aakash Doshi - Citigroup Inc</v>
          </cell>
        </row>
        <row r="105">
          <cell r="A105" t="str">
            <v>Edward Morse - Citigroup Inc</v>
          </cell>
        </row>
        <row r="106">
          <cell r="A106" t="str">
            <v>Anthony Yuen - Citigroup Inc</v>
          </cell>
        </row>
        <row r="107">
          <cell r="A107" t="str">
            <v>David Wilson - Citigroup Inc</v>
          </cell>
        </row>
        <row r="108">
          <cell r="A108" t="str">
            <v>Johann Steyn - Citigroup Inc</v>
          </cell>
        </row>
        <row r="109">
          <cell r="A109" t="str">
            <v>John Hill - Citigroup Inc</v>
          </cell>
        </row>
        <row r="110">
          <cell r="A110" t="str">
            <v>Eugen Weinberg - Commerzbank AG</v>
          </cell>
        </row>
        <row r="111">
          <cell r="A111" t="str">
            <v>Barbara Lambrecht - Commerzbank AG</v>
          </cell>
        </row>
        <row r="112">
          <cell r="A112" t="str">
            <v>Tobin Gorey - Commonwealth Bank of Australia</v>
          </cell>
        </row>
        <row r="113">
          <cell r="A113" t="str">
            <v>Christophe Barret - Credit Agricole Corporate and Investment Bank/London</v>
          </cell>
        </row>
        <row r="114">
          <cell r="A114" t="str">
            <v>Jonathan Wolff - Credit Suisse Group AG</v>
          </cell>
        </row>
        <row r="115">
          <cell r="A115" t="str">
            <v>Tobias Merath - Credit Suisse Group AG</v>
          </cell>
        </row>
        <row r="116">
          <cell r="A116" t="str">
            <v>Stefan Revielle - Credit Suisse Group AG</v>
          </cell>
        </row>
        <row r="117">
          <cell r="A117" t="str">
            <v>Mark Flannery - Credit Suisse Group AG</v>
          </cell>
        </row>
        <row r="118">
          <cell r="A118" t="str">
            <v>Tom Kendall - Credit Suisse Group AG</v>
          </cell>
        </row>
        <row r="119">
          <cell r="A119" t="str">
            <v>Jan Stuart - Credit Suisse Group AG</v>
          </cell>
        </row>
        <row r="120">
          <cell r="A120" t="str">
            <v>Andrew Shaw - Credit Suisse Group AG</v>
          </cell>
        </row>
        <row r="121">
          <cell r="A121" t="str">
            <v>Joachim Azria - Credit Suisse Group AG</v>
          </cell>
        </row>
        <row r="122">
          <cell r="A122" t="str">
            <v>Ralph Profiti - Credit Suisse Group AG</v>
          </cell>
        </row>
        <row r="123">
          <cell r="A123" t="str">
            <v>Ric Deverell - Credit Suisse Group AG</v>
          </cell>
        </row>
        <row r="124">
          <cell r="A124" t="str">
            <v>Ben Santoso - DBS Vickers Securities Indonesia PT</v>
          </cell>
        </row>
        <row r="125">
          <cell r="A125" t="str">
            <v>Torbjrn Kjus - DNB ASA</v>
          </cell>
        </row>
        <row r="126">
          <cell r="A126" t="str">
            <v>Axel Herlinghaus - DZ Bank AG Deutsche Zentral-Genossenschaftsbank</v>
          </cell>
        </row>
        <row r="127">
          <cell r="A127" t="str">
            <v>Gabor Vogel - DZ Bank AG Deutsche Zentral-Genossenschaftsbank</v>
          </cell>
        </row>
        <row r="128">
          <cell r="A128" t="str">
            <v>Adrian Loh - Daiwa Capital Markets Singapore Ltd</v>
          </cell>
        </row>
        <row r="129">
          <cell r="A129" t="str">
            <v>Arne Lohmann Rasmussen - Danske Bank A/S</v>
          </cell>
        </row>
        <row r="130">
          <cell r="A130" t="str">
            <v>Jens Naervig Pederson - Danske Bank A/S</v>
          </cell>
        </row>
        <row r="131">
          <cell r="A131" t="str">
            <v>Christin Tuxen - Danske Bank A/S</v>
          </cell>
        </row>
        <row r="132">
          <cell r="A132" t="str">
            <v>Timothy Hayes - Davenport &amp; Co LLC</v>
          </cell>
        </row>
        <row r="133">
          <cell r="A133" t="str">
            <v>Tim Clark - Deutsche Bank AG</v>
          </cell>
        </row>
        <row r="134">
          <cell r="A134" t="str">
            <v>Soozhana Choi - Deutsche Bank AG</v>
          </cell>
        </row>
        <row r="135">
          <cell r="A135" t="str">
            <v>Joel Crane - Deutsche Bank AG</v>
          </cell>
        </row>
        <row r="136">
          <cell r="A136" t="str">
            <v>Michael Hsueh - Deutsche Bank AG</v>
          </cell>
        </row>
        <row r="137">
          <cell r="A137" t="str">
            <v>Mark C Lewis - Deutsche Bank AG</v>
          </cell>
        </row>
        <row r="138">
          <cell r="A138" t="str">
            <v>Daniel Brebner - Deutsche Bank AG</v>
          </cell>
        </row>
        <row r="139">
          <cell r="A139" t="str">
            <v>Michael Lewis - Deutsche Bank AG</v>
          </cell>
        </row>
        <row r="140">
          <cell r="A140" t="str">
            <v>Adam Sieminski - Deutsche Bank AG</v>
          </cell>
        </row>
        <row r="141">
          <cell r="A141" t="str">
            <v>Christina McGlone-Hahn - Deutsche Bank AG</v>
          </cell>
        </row>
        <row r="142">
          <cell r="A142" t="str">
            <v>Carsten Schmitt - Dexia Carbon Advisory Services Ltd</v>
          </cell>
        </row>
        <row r="143">
          <cell r="A143" t="str">
            <v>Ajay Patel - Dresdner Kleinwort/London</v>
          </cell>
        </row>
        <row r="144">
          <cell r="A144" t="str">
            <v>Mark Hewlett - Ebury Partners UK Ltd</v>
          </cell>
        </row>
        <row r="145">
          <cell r="A145" t="str">
            <v>Kona Haque - Economist Intelligence Unit</v>
          </cell>
        </row>
        <row r="146">
          <cell r="A146" t="str">
            <v>Alec Gordon - Economist Intelligence Unit</v>
          </cell>
        </row>
        <row r="147">
          <cell r="A147" t="str">
            <v>James Hanks - EnergyQuote JHA</v>
          </cell>
        </row>
        <row r="148">
          <cell r="A148" t="str">
            <v>John C Beghin - Food &amp; Agricultural Policy Research Institute</v>
          </cell>
        </row>
        <row r="149">
          <cell r="A149" t="str">
            <v>Helios Padilla - Fortis Bank</v>
          </cell>
        </row>
        <row r="150">
          <cell r="A150" t="str">
            <v>Kris Voorspools - Fortis Bank</v>
          </cell>
        </row>
        <row r="151">
          <cell r="A151" t="str">
            <v>Jim Boland - GF Financial Markets UK Ltd</v>
          </cell>
        </row>
        <row r="152">
          <cell r="A152" t="str">
            <v>David Gornall - GF Financial Markets UK Ltd</v>
          </cell>
        </row>
        <row r="153">
          <cell r="A153" t="str">
            <v>Jeffrey Currie - Goldman Sachs Group Inc/The</v>
          </cell>
        </row>
        <row r="154">
          <cell r="A154" t="str">
            <v>Stefan Wieler - Goldman Sachs Group Inc/The</v>
          </cell>
        </row>
        <row r="155">
          <cell r="A155" t="str">
            <v>Samantha Dart - Goldman Sachs Group Inc/The</v>
          </cell>
        </row>
        <row r="156">
          <cell r="A156" t="str">
            <v>James Gutman - Goldman Sachs Group Inc/The</v>
          </cell>
        </row>
        <row r="157">
          <cell r="A157" t="str">
            <v>David Greely - Goldman Sachs Group Inc/The</v>
          </cell>
        </row>
        <row r="158">
          <cell r="A158" t="str">
            <v>Raoul LeBlanc - Guggenheim Securities LLC</v>
          </cell>
        </row>
      </sheetData>
      <sheetData sheetId="1"/>
      <sheetData sheetId="2"/>
      <sheetData sheetId="3"/>
      <sheetData sheetId="4"/>
      <sheetData sheetId="5" refreshError="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CC3EDD-5198-4969-909B-26879A4F4450}">
  <sheetPr>
    <pageSetUpPr fitToPage="1"/>
  </sheetPr>
  <dimension ref="A2:K49"/>
  <sheetViews>
    <sheetView showGridLines="0" tabSelected="1" zoomScaleNormal="100" workbookViewId="0">
      <selection activeCell="C9" sqref="C9:J9"/>
    </sheetView>
  </sheetViews>
  <sheetFormatPr baseColWidth="10" defaultRowHeight="15" x14ac:dyDescent="0.25"/>
  <cols>
    <col min="1" max="1" width="7.7109375" customWidth="1"/>
    <col min="2" max="2" width="27.5703125" customWidth="1"/>
    <col min="3" max="3" width="14" bestFit="1" customWidth="1"/>
    <col min="4" max="6" width="14.42578125" bestFit="1" customWidth="1"/>
    <col min="7" max="8" width="14" bestFit="1" customWidth="1"/>
    <col min="9" max="10" width="14.42578125" bestFit="1" customWidth="1"/>
    <col min="15" max="15" width="9" customWidth="1"/>
    <col min="16" max="16" width="5.85546875" customWidth="1"/>
    <col min="17" max="17" width="6.42578125" customWidth="1"/>
  </cols>
  <sheetData>
    <row r="2" spans="1:11" x14ac:dyDescent="0.25">
      <c r="B2" s="26"/>
      <c r="C2" s="26"/>
    </row>
    <row r="3" spans="1:11" x14ac:dyDescent="0.25">
      <c r="B3" s="26"/>
      <c r="C3" s="26"/>
    </row>
    <row r="4" spans="1:11" x14ac:dyDescent="0.25">
      <c r="B4" s="1"/>
      <c r="C4" s="27" t="s">
        <v>20</v>
      </c>
      <c r="D4" s="28"/>
      <c r="E4" s="28"/>
      <c r="F4" s="28"/>
      <c r="G4" s="28"/>
      <c r="H4" s="28"/>
      <c r="I4" s="28"/>
      <c r="J4" s="29"/>
    </row>
    <row r="7" spans="1:11" x14ac:dyDescent="0.25">
      <c r="A7" s="6"/>
      <c r="B7" s="12" t="s">
        <v>17</v>
      </c>
      <c r="C7" s="7" t="s">
        <v>19</v>
      </c>
      <c r="D7" s="7" t="s">
        <v>1</v>
      </c>
      <c r="E7" s="7" t="s">
        <v>2</v>
      </c>
      <c r="F7" s="7" t="s">
        <v>3</v>
      </c>
      <c r="G7" s="7" t="s">
        <v>4</v>
      </c>
      <c r="H7" s="7" t="s">
        <v>5</v>
      </c>
      <c r="I7" s="7" t="s">
        <v>14</v>
      </c>
      <c r="J7" s="8" t="s">
        <v>22</v>
      </c>
    </row>
    <row r="8" spans="1:11" x14ac:dyDescent="0.25">
      <c r="A8" s="6"/>
      <c r="B8" s="13" t="s">
        <v>6</v>
      </c>
      <c r="C8" s="2">
        <v>4175874.2519999999</v>
      </c>
      <c r="D8" s="3">
        <v>4585006.6689999998</v>
      </c>
      <c r="E8" s="3">
        <v>4734415.7149999999</v>
      </c>
      <c r="F8" s="3">
        <v>5434979.9879999999</v>
      </c>
      <c r="G8" s="3">
        <v>5888817.8190000001</v>
      </c>
      <c r="H8" s="3">
        <v>6277137.625</v>
      </c>
      <c r="I8" s="3">
        <v>6808684.5750000002</v>
      </c>
      <c r="J8" s="9">
        <v>6929937.3321083141</v>
      </c>
    </row>
    <row r="9" spans="1:11" x14ac:dyDescent="0.25">
      <c r="A9" s="6"/>
      <c r="B9" s="17" t="s">
        <v>15</v>
      </c>
      <c r="C9" s="16">
        <v>4069615.574</v>
      </c>
      <c r="D9" s="16">
        <v>4464563.3130000001</v>
      </c>
      <c r="E9" s="16">
        <v>4627083.7620000001</v>
      </c>
      <c r="F9" s="16">
        <v>5329781.8119999999</v>
      </c>
      <c r="G9" s="16">
        <v>5791798.193</v>
      </c>
      <c r="H9" s="16">
        <v>6187327.0559999999</v>
      </c>
      <c r="I9" s="16">
        <v>6562549.5769999996</v>
      </c>
      <c r="J9" s="16">
        <v>6720542.5259999996</v>
      </c>
    </row>
    <row r="10" spans="1:11" x14ac:dyDescent="0.25">
      <c r="A10" s="6"/>
      <c r="B10" s="14" t="s">
        <v>7</v>
      </c>
      <c r="C10" s="3">
        <v>1355960.0020000001</v>
      </c>
      <c r="D10" s="3">
        <v>1080501.898</v>
      </c>
      <c r="E10" s="3">
        <v>1205876.264</v>
      </c>
      <c r="F10" s="3">
        <v>1789179.335</v>
      </c>
      <c r="G10" s="3">
        <v>1378456.01</v>
      </c>
      <c r="H10" s="3">
        <v>1645753.686</v>
      </c>
      <c r="I10" s="3">
        <v>2152558.6170000001</v>
      </c>
      <c r="J10" s="16">
        <v>2258512.855</v>
      </c>
    </row>
    <row r="11" spans="1:11" x14ac:dyDescent="0.25">
      <c r="A11" s="6"/>
      <c r="B11" s="15" t="s">
        <v>8</v>
      </c>
      <c r="C11" s="10">
        <v>2819914.25</v>
      </c>
      <c r="D11" s="10">
        <v>3504504.7710000002</v>
      </c>
      <c r="E11" s="10">
        <v>3528539.4509999999</v>
      </c>
      <c r="F11" s="10">
        <v>3645800.66</v>
      </c>
      <c r="G11" s="10">
        <v>4510361.8090000004</v>
      </c>
      <c r="H11" s="10">
        <v>4631383.9390000002</v>
      </c>
      <c r="I11" s="10">
        <v>4656125.9579999996</v>
      </c>
      <c r="J11" s="11">
        <v>4671424.477</v>
      </c>
      <c r="K11" s="25"/>
    </row>
    <row r="12" spans="1:11" x14ac:dyDescent="0.25">
      <c r="C12" s="25"/>
      <c r="D12" s="25"/>
      <c r="E12" s="25"/>
      <c r="F12" s="25"/>
      <c r="G12" s="25"/>
      <c r="H12" s="25"/>
      <c r="I12" s="25"/>
      <c r="J12" s="25"/>
    </row>
    <row r="20" spans="2:11" ht="6.75" customHeight="1" x14ac:dyDescent="0.25"/>
    <row r="25" spans="2:11" x14ac:dyDescent="0.25">
      <c r="B25" s="30" t="s">
        <v>18</v>
      </c>
      <c r="C25" s="31"/>
      <c r="D25" s="31"/>
      <c r="E25" s="31"/>
      <c r="F25" s="31"/>
      <c r="G25" s="31"/>
      <c r="H25" s="31"/>
      <c r="I25" s="31"/>
      <c r="J25" s="32"/>
    </row>
    <row r="27" spans="2:11" x14ac:dyDescent="0.25">
      <c r="B27" s="21" t="s">
        <v>17</v>
      </c>
      <c r="C27" s="5" t="s">
        <v>0</v>
      </c>
      <c r="D27" s="5" t="s">
        <v>1</v>
      </c>
      <c r="E27" s="5" t="s">
        <v>2</v>
      </c>
      <c r="F27" s="5" t="s">
        <v>3</v>
      </c>
      <c r="G27" s="5" t="s">
        <v>4</v>
      </c>
      <c r="H27" s="5" t="s">
        <v>5</v>
      </c>
      <c r="I27" s="5" t="s">
        <v>14</v>
      </c>
      <c r="J27" s="8" t="s">
        <v>22</v>
      </c>
    </row>
    <row r="28" spans="2:11" x14ac:dyDescent="0.25">
      <c r="B28" s="22" t="s">
        <v>9</v>
      </c>
      <c r="C28" s="18">
        <v>156065</v>
      </c>
      <c r="D28" s="3">
        <v>170349</v>
      </c>
      <c r="E28" s="3">
        <v>174975.02748084997</v>
      </c>
      <c r="F28" s="3">
        <v>188636.47327524997</v>
      </c>
      <c r="G28" s="3">
        <v>225693.69214319842</v>
      </c>
      <c r="H28" s="3">
        <v>240766</v>
      </c>
      <c r="I28" s="3">
        <v>225121</v>
      </c>
      <c r="J28" s="3">
        <v>216248</v>
      </c>
    </row>
    <row r="29" spans="2:11" x14ac:dyDescent="0.25">
      <c r="B29" s="23" t="s">
        <v>10</v>
      </c>
      <c r="C29" s="19">
        <v>122401</v>
      </c>
      <c r="D29" s="3">
        <v>150319</v>
      </c>
      <c r="E29" s="3">
        <v>136021.77855246997</v>
      </c>
      <c r="F29" s="3">
        <v>170927.03806838777</v>
      </c>
      <c r="G29" s="3">
        <v>173319.72857572022</v>
      </c>
      <c r="H29" s="3">
        <v>212089</v>
      </c>
      <c r="I29" s="3">
        <v>190182</v>
      </c>
      <c r="J29" s="3">
        <v>176557.59327046445</v>
      </c>
      <c r="K29" s="33"/>
    </row>
    <row r="30" spans="2:11" ht="17.25" x14ac:dyDescent="0.25">
      <c r="B30" s="23" t="s">
        <v>16</v>
      </c>
      <c r="C30" s="19">
        <v>95696</v>
      </c>
      <c r="D30" s="3">
        <v>129938</v>
      </c>
      <c r="E30" s="3">
        <v>107264.77855246997</v>
      </c>
      <c r="F30" s="3">
        <v>140924.03806838777</v>
      </c>
      <c r="G30" s="3">
        <v>138654.72857572022</v>
      </c>
      <c r="H30" s="3">
        <v>173624</v>
      </c>
      <c r="I30" s="3">
        <v>148396</v>
      </c>
      <c r="J30" s="3">
        <v>136411.28768983006</v>
      </c>
      <c r="K30" s="33"/>
    </row>
    <row r="31" spans="2:11" ht="30" x14ac:dyDescent="0.25">
      <c r="B31" s="24" t="s">
        <v>11</v>
      </c>
      <c r="C31" s="20">
        <v>50931.746055000003</v>
      </c>
      <c r="D31" s="4">
        <v>96245.928998999996</v>
      </c>
      <c r="E31" s="4">
        <v>70592.584187999993</v>
      </c>
      <c r="F31" s="4">
        <v>93198.181916999994</v>
      </c>
      <c r="G31" s="4">
        <v>124574.39676600001</v>
      </c>
      <c r="H31" s="4">
        <v>144510</v>
      </c>
      <c r="I31" s="4">
        <v>64943</v>
      </c>
      <c r="J31" s="4">
        <v>70024.784167999984</v>
      </c>
    </row>
    <row r="47" spans="2:2" x14ac:dyDescent="0.25">
      <c r="B47" t="s">
        <v>12</v>
      </c>
    </row>
    <row r="48" spans="2:2" x14ac:dyDescent="0.25">
      <c r="B48" t="s">
        <v>13</v>
      </c>
    </row>
    <row r="49" spans="2:2" x14ac:dyDescent="0.25">
      <c r="B49" t="s">
        <v>21</v>
      </c>
    </row>
  </sheetData>
  <mergeCells count="3">
    <mergeCell ref="B2:C3"/>
    <mergeCell ref="C4:J4"/>
    <mergeCell ref="B25:J25"/>
  </mergeCells>
  <pageMargins left="0.70866141732283472" right="0.70866141732283472" top="0.74803149606299213" bottom="0.74803149606299213" header="0.31496062992125984" footer="0.31496062992125984"/>
  <pageSetup scale="76" orientation="landscape" verticalDpi="300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</vt:i4>
      </vt:variant>
      <vt:variant>
        <vt:lpstr>Rangos con nombre</vt:lpstr>
      </vt:variant>
      <vt:variant>
        <vt:i4>1</vt:i4>
      </vt:variant>
    </vt:vector>
  </HeadingPairs>
  <TitlesOfParts>
    <vt:vector size="2" baseType="lpstr">
      <vt:lpstr>Información financiera Pei</vt:lpstr>
      <vt:lpstr>'Información financiera Pei'!Área_de_impresió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avier Eduardo Lozano Guarnizo</dc:creator>
  <cp:lastModifiedBy>María Paula Salcedo Barrera</cp:lastModifiedBy>
  <cp:lastPrinted>2020-03-30T20:51:43Z</cp:lastPrinted>
  <dcterms:created xsi:type="dcterms:W3CDTF">2020-03-30T19:49:20Z</dcterms:created>
  <dcterms:modified xsi:type="dcterms:W3CDTF">2021-02-24T19:14:03Z</dcterms:modified>
</cp:coreProperties>
</file>